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.B. Dist"/>
      <sheetName val="TB_BY_ACCT"/>
      <sheetName val="Compras"/>
      <sheetName val="Ventas"/>
      <sheetName val="D 2 Dep Fiscal"/>
    </sheetNames>
    <sheetDataSet>
      <sheetData sheetId="0" refreshError="1">
        <row r="5">
          <cell r="C5">
            <v>7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3-06 VOS Summary"/>
      <sheetName val="Admin and Refunds 2003-2007"/>
      <sheetName val="SDGE Annualized Summary-2007"/>
      <sheetName val="SDGE WC Data-2007"/>
      <sheetName val="total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  <sheetName val="mayor al 60%"/>
      <sheetName val="SAR-INFO"/>
      <sheetName val="Macro1"/>
      <sheetName val="Gastos 98 vs 99"/>
      <sheetName val="POLIZA1"/>
      <sheetName val="Cedula - movimiento"/>
      <sheetName val="Multiples"/>
      <sheetName val="IMSS"/>
      <sheetName val="M.B. Dist"/>
      <sheetName val="TB_BY_ACCT"/>
      <sheetName val="FRECUENCY"/>
      <sheetName val="seleccion"/>
      <sheetName val="Pivot"/>
      <sheetName val="INPC"/>
      <sheetName val="Conciliación Dic- 07"/>
      <sheetName val="1B"/>
      <sheetName val="vaciado P.P. IVA"/>
      <sheetName val="Detail Canopy Feb Outlook"/>
      <sheetName val="ISR"/>
      <sheetName val="A.5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ierre 2002"/>
      <sheetName val="IRD_H"/>
      <sheetName val="IRD_A"/>
      <sheetName val="Hoja3 (NP)"/>
      <sheetName val="Concil_NP"/>
      <sheetName val="Hoja1"/>
      <sheetName val="ANEXOS"/>
      <sheetName val="R.EXON"/>
      <sheetName val="R.EXON (2)"/>
      <sheetName val="Hoja3"/>
      <sheetName val="MOV"/>
      <sheetName val="ID_ USGAAP"/>
      <sheetName val="Intangible"/>
      <sheetName val="Base USGAAP"/>
      <sheetName val="AMORT"/>
      <sheetName val="IRD_EDK"/>
      <sheetName val="EDK(5)"/>
      <sheetName val="LDS (5)"/>
      <sheetName val="Concil.USGAAP"/>
      <sheetName val="IS Tax US GAAP "/>
      <sheetName val="Obras Curso"/>
      <sheetName val="IRD  EDECANETE"/>
      <sheetName val="C-JHO (2)"/>
      <sheetName val="Ede"/>
      <sheetName val="IRD_Chile_OCT2002"/>
      <sheetName val="PERDIDA(FG)"/>
      <sheetName val="PERDIDA"/>
      <sheetName val="Hoja2"/>
      <sheetName val="IS Tax Peru GAAP"/>
      <sheetName val="BS Tax Peru GAAP"/>
      <sheetName val="BS Tax US GAAP"/>
      <sheetName val="GASTOS  8310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0">
          <cell r="D30">
            <v>80391.035203265899</v>
          </cell>
        </row>
        <row r="32">
          <cell r="D32">
            <v>-63543.837523334973</v>
          </cell>
        </row>
        <row r="34">
          <cell r="D34">
            <v>22317.472109745468</v>
          </cell>
        </row>
        <row r="35">
          <cell r="D35">
            <v>-22317.47210974546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">
          <cell r="B4" t="str">
            <v>EDECAÑETE S.A.</v>
          </cell>
        </row>
        <row r="159">
          <cell r="G159" t="e">
            <v>#REF!</v>
          </cell>
        </row>
        <row r="162">
          <cell r="G162" t="e">
            <v>#REF!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do al 30.11.02"/>
      <sheetName val="Histórico al 30.11.02"/>
      <sheetName val="Tributario 30.11.02"/>
      <sheetName val="Dólares Chile 30.11.02"/>
      <sheetName val="Ajustes "/>
      <sheetName val="Tickmarks"/>
      <sheetName val="O.2.5"/>
      <sheetName val="Concentrado Pagos Provisionales"/>
      <sheetName val="IRD_Chile_OCT2002"/>
      <sheetName val="Base USGAAP"/>
      <sheetName val="P&amp;L{2}"/>
      <sheetName val="GASTOS  8310.1"/>
      <sheetName val="Database"/>
      <sheetName val="M.B. Dist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F2001"/>
      <sheetName val="CCF2002"/>
      <sheetName val="CCF2003"/>
      <sheetName val="ER"/>
      <sheetName val="CU"/>
      <sheetName val="APA"/>
      <sheetName val="PING"/>
      <sheetName val="PTU"/>
      <sheetName val="PC DEV.NO PAG."/>
      <sheetName val="AAI"/>
      <sheetName val="AAIPROV"/>
      <sheetName val="AAIIVA"/>
      <sheetName val="Deducción Inversiones"/>
      <sheetName val="INPC"/>
      <sheetName val="TABLAS DE CALCULO"/>
      <sheetName val="AJUSTES"/>
      <sheetName val="CONTRIBUCIONES"/>
      <sheetName val="IMPAC"/>
      <sheetName val="ACT.FINAN."/>
      <sheetName val="DEUDAS"/>
      <sheetName val="BMatriz"/>
      <sheetName val="BSucursal"/>
      <sheetName val="6.5%"/>
      <sheetName val="US payroll"/>
      <sheetName val="BENEFICIO"/>
      <sheetName val="Gastos CCF"/>
      <sheetName val="Conciliacion"/>
      <sheetName val="Auste Anual I"/>
      <sheetName val="IVA"/>
      <sheetName val="Determinacion ISR a Cargo"/>
      <sheetName val="Conciliacion Cont.-Fiscal "/>
      <sheetName val="Venta de Activos Fijos"/>
      <sheetName val="I.N.P.C."/>
      <sheetName val="Tipos de Cambio"/>
      <sheetName val="Perdidas Fiscales"/>
      <sheetName val="Ret. de Sueldos"/>
      <sheetName val="Saldos Promedio"/>
      <sheetName val="I.S.R.  Act. Fijos Mex"/>
      <sheetName val="PROV"/>
      <sheetName val="Pagos Prov."/>
      <sheetName val="Presup"/>
      <sheetName val="Input"/>
      <sheetName val="Shipper List &amp; Max Rate"/>
      <sheetName val="Income Statement Par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>
        <row r="20">
          <cell r="B20">
            <v>1</v>
          </cell>
          <cell r="C20">
            <v>6</v>
          </cell>
          <cell r="D20" t="str">
            <v>Junio</v>
          </cell>
        </row>
        <row r="21">
          <cell r="B21">
            <v>2</v>
          </cell>
          <cell r="C21">
            <v>6</v>
          </cell>
          <cell r="D21" t="str">
            <v>Julio</v>
          </cell>
        </row>
        <row r="22">
          <cell r="B22">
            <v>3</v>
          </cell>
          <cell r="C22">
            <v>7</v>
          </cell>
          <cell r="D22" t="str">
            <v>Julio</v>
          </cell>
        </row>
        <row r="23">
          <cell r="B23">
            <v>4</v>
          </cell>
          <cell r="C23">
            <v>7</v>
          </cell>
          <cell r="D23" t="str">
            <v>Agosto</v>
          </cell>
        </row>
        <row r="24">
          <cell r="B24">
            <v>5</v>
          </cell>
          <cell r="C24">
            <v>8</v>
          </cell>
          <cell r="D24" t="str">
            <v>Agosto</v>
          </cell>
        </row>
        <row r="25">
          <cell r="B25">
            <v>6</v>
          </cell>
          <cell r="C25">
            <v>8</v>
          </cell>
          <cell r="D25" t="str">
            <v>Sept</v>
          </cell>
        </row>
        <row r="26">
          <cell r="B26">
            <v>7</v>
          </cell>
          <cell r="C26">
            <v>9</v>
          </cell>
          <cell r="D26" t="str">
            <v>Sept</v>
          </cell>
        </row>
        <row r="27">
          <cell r="B27">
            <v>8</v>
          </cell>
          <cell r="C27">
            <v>9</v>
          </cell>
          <cell r="D27" t="str">
            <v>Oct</v>
          </cell>
        </row>
        <row r="28">
          <cell r="B28">
            <v>9</v>
          </cell>
          <cell r="C28">
            <v>10</v>
          </cell>
          <cell r="D28" t="str">
            <v>Oct</v>
          </cell>
        </row>
        <row r="29">
          <cell r="B29">
            <v>10</v>
          </cell>
          <cell r="C29">
            <v>10</v>
          </cell>
          <cell r="D29" t="str">
            <v>Nov</v>
          </cell>
        </row>
        <row r="30">
          <cell r="B30">
            <v>11</v>
          </cell>
          <cell r="C30">
            <v>11</v>
          </cell>
          <cell r="D30" t="str">
            <v>Nov</v>
          </cell>
        </row>
        <row r="31">
          <cell r="B31">
            <v>12</v>
          </cell>
          <cell r="C31">
            <v>12</v>
          </cell>
          <cell r="D31" t="str">
            <v>Dic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arios s- pedimentos"/>
      <sheetName val="tc"/>
      <sheetName val="uso"/>
      <sheetName val="PCBINV"/>
      <sheetName val="PCBTER"/>
      <sheetName val="PCB USA"/>
      <sheetName val="USA RET"/>
      <sheetName val="PCB MEX"/>
      <sheetName val="PCB FIN"/>
      <sheetName val="6.9 ACT"/>
      <sheetName val="6.5 CyG"/>
      <sheetName val="Equity Investment Input"/>
      <sheetName val="TABLAS DE CALCULO"/>
      <sheetName val="Input"/>
    </sheetNames>
    <sheetDataSet>
      <sheetData sheetId="0" refreshError="1"/>
      <sheetData sheetId="1" refreshError="1"/>
      <sheetData sheetId="2" refreshError="1">
        <row r="4">
          <cell r="A4">
            <v>28491</v>
          </cell>
          <cell r="B4">
            <v>0.25009999999999999</v>
          </cell>
          <cell r="C4">
            <v>0</v>
          </cell>
          <cell r="D4">
            <v>240</v>
          </cell>
          <cell r="E4">
            <v>0</v>
          </cell>
          <cell r="F4">
            <v>120</v>
          </cell>
          <cell r="G4">
            <v>0</v>
          </cell>
          <cell r="H4">
            <v>80</v>
          </cell>
          <cell r="I4">
            <v>0</v>
          </cell>
          <cell r="J4">
            <v>48</v>
          </cell>
          <cell r="K4">
            <v>0</v>
          </cell>
          <cell r="L4">
            <v>40</v>
          </cell>
          <cell r="M4">
            <v>0</v>
          </cell>
          <cell r="N4">
            <v>34</v>
          </cell>
          <cell r="O4">
            <v>322.495</v>
          </cell>
          <cell r="P4">
            <v>322.495</v>
          </cell>
          <cell r="Q4">
            <v>66.8</v>
          </cell>
          <cell r="R4">
            <v>134.4</v>
          </cell>
          <cell r="S4">
            <v>269</v>
          </cell>
        </row>
        <row r="5">
          <cell r="A5">
            <v>28522</v>
          </cell>
          <cell r="B5">
            <v>0.25369999999999998</v>
          </cell>
          <cell r="C5">
            <v>0</v>
          </cell>
          <cell r="D5">
            <v>240</v>
          </cell>
          <cell r="E5">
            <v>0</v>
          </cell>
          <cell r="F5">
            <v>120</v>
          </cell>
          <cell r="G5">
            <v>0</v>
          </cell>
          <cell r="H5">
            <v>80</v>
          </cell>
          <cell r="I5">
            <v>0</v>
          </cell>
          <cell r="J5">
            <v>48</v>
          </cell>
          <cell r="K5">
            <v>0</v>
          </cell>
          <cell r="L5">
            <v>40</v>
          </cell>
          <cell r="M5">
            <v>0</v>
          </cell>
          <cell r="N5">
            <v>34</v>
          </cell>
          <cell r="O5">
            <v>322.495</v>
          </cell>
          <cell r="P5">
            <v>322.495</v>
          </cell>
          <cell r="Q5">
            <v>67.5</v>
          </cell>
          <cell r="R5">
            <v>134.4</v>
          </cell>
          <cell r="S5">
            <v>268</v>
          </cell>
        </row>
        <row r="6">
          <cell r="A6">
            <v>28550</v>
          </cell>
          <cell r="B6">
            <v>0.25629999999999997</v>
          </cell>
          <cell r="C6">
            <v>0</v>
          </cell>
          <cell r="D6">
            <v>240</v>
          </cell>
          <cell r="E6">
            <v>0</v>
          </cell>
          <cell r="F6">
            <v>120</v>
          </cell>
          <cell r="G6">
            <v>0</v>
          </cell>
          <cell r="H6">
            <v>80</v>
          </cell>
          <cell r="I6">
            <v>0</v>
          </cell>
          <cell r="J6">
            <v>48</v>
          </cell>
          <cell r="K6">
            <v>0</v>
          </cell>
          <cell r="L6">
            <v>40</v>
          </cell>
          <cell r="M6">
            <v>0</v>
          </cell>
          <cell r="N6">
            <v>34</v>
          </cell>
          <cell r="O6">
            <v>322.495</v>
          </cell>
          <cell r="P6">
            <v>322.495</v>
          </cell>
          <cell r="Q6">
            <v>68.099999999999994</v>
          </cell>
          <cell r="R6">
            <v>134.4</v>
          </cell>
          <cell r="S6">
            <v>267</v>
          </cell>
        </row>
        <row r="7">
          <cell r="A7">
            <v>28581</v>
          </cell>
          <cell r="B7">
            <v>0.25919999999999999</v>
          </cell>
          <cell r="C7">
            <v>0</v>
          </cell>
          <cell r="D7">
            <v>240</v>
          </cell>
          <cell r="E7">
            <v>0</v>
          </cell>
          <cell r="F7">
            <v>120</v>
          </cell>
          <cell r="G7">
            <v>0</v>
          </cell>
          <cell r="H7">
            <v>80</v>
          </cell>
          <cell r="I7">
            <v>0</v>
          </cell>
          <cell r="J7">
            <v>48</v>
          </cell>
          <cell r="K7">
            <v>0</v>
          </cell>
          <cell r="L7">
            <v>40</v>
          </cell>
          <cell r="M7">
            <v>0</v>
          </cell>
          <cell r="N7">
            <v>34</v>
          </cell>
          <cell r="O7">
            <v>322.495</v>
          </cell>
          <cell r="P7">
            <v>322.495</v>
          </cell>
          <cell r="Q7">
            <v>69</v>
          </cell>
          <cell r="R7">
            <v>134.4</v>
          </cell>
          <cell r="S7">
            <v>266</v>
          </cell>
        </row>
        <row r="8">
          <cell r="A8">
            <v>28611</v>
          </cell>
          <cell r="B8">
            <v>0.26169999999999999</v>
          </cell>
          <cell r="C8">
            <v>0</v>
          </cell>
          <cell r="D8">
            <v>240</v>
          </cell>
          <cell r="E8">
            <v>0</v>
          </cell>
          <cell r="F8">
            <v>120</v>
          </cell>
          <cell r="G8">
            <v>0</v>
          </cell>
          <cell r="H8">
            <v>80</v>
          </cell>
          <cell r="I8">
            <v>0</v>
          </cell>
          <cell r="J8">
            <v>48</v>
          </cell>
          <cell r="K8">
            <v>0</v>
          </cell>
          <cell r="L8">
            <v>40</v>
          </cell>
          <cell r="M8">
            <v>0</v>
          </cell>
          <cell r="N8">
            <v>34</v>
          </cell>
          <cell r="O8">
            <v>322.495</v>
          </cell>
          <cell r="P8">
            <v>322.495</v>
          </cell>
          <cell r="Q8">
            <v>69.5</v>
          </cell>
          <cell r="R8">
            <v>134.4</v>
          </cell>
          <cell r="S8">
            <v>265</v>
          </cell>
        </row>
        <row r="9">
          <cell r="A9">
            <v>28642</v>
          </cell>
          <cell r="B9">
            <v>0.26529999999999998</v>
          </cell>
          <cell r="C9">
            <v>0</v>
          </cell>
          <cell r="D9">
            <v>240</v>
          </cell>
          <cell r="E9">
            <v>0</v>
          </cell>
          <cell r="F9">
            <v>120</v>
          </cell>
          <cell r="G9">
            <v>0</v>
          </cell>
          <cell r="H9">
            <v>80</v>
          </cell>
          <cell r="I9">
            <v>0</v>
          </cell>
          <cell r="J9">
            <v>48</v>
          </cell>
          <cell r="K9">
            <v>0</v>
          </cell>
          <cell r="L9">
            <v>40</v>
          </cell>
          <cell r="M9">
            <v>0</v>
          </cell>
          <cell r="N9">
            <v>34</v>
          </cell>
          <cell r="O9">
            <v>322.495</v>
          </cell>
          <cell r="P9">
            <v>322.495</v>
          </cell>
          <cell r="Q9">
            <v>70</v>
          </cell>
          <cell r="R9">
            <v>134.4</v>
          </cell>
          <cell r="S9">
            <v>264</v>
          </cell>
        </row>
        <row r="10">
          <cell r="A10">
            <v>28672</v>
          </cell>
          <cell r="B10">
            <v>0.26979999999999998</v>
          </cell>
          <cell r="C10">
            <v>0</v>
          </cell>
          <cell r="D10">
            <v>240</v>
          </cell>
          <cell r="E10">
            <v>0</v>
          </cell>
          <cell r="F10">
            <v>120</v>
          </cell>
          <cell r="G10">
            <v>0</v>
          </cell>
          <cell r="H10">
            <v>80</v>
          </cell>
          <cell r="I10">
            <v>0</v>
          </cell>
          <cell r="J10">
            <v>48</v>
          </cell>
          <cell r="K10">
            <v>0</v>
          </cell>
          <cell r="L10">
            <v>40</v>
          </cell>
          <cell r="M10">
            <v>0</v>
          </cell>
          <cell r="N10">
            <v>34</v>
          </cell>
          <cell r="O10">
            <v>322.495</v>
          </cell>
          <cell r="P10">
            <v>322.495</v>
          </cell>
          <cell r="Q10">
            <v>70.400000000000006</v>
          </cell>
          <cell r="R10">
            <v>134.4</v>
          </cell>
          <cell r="S10">
            <v>263</v>
          </cell>
        </row>
        <row r="11">
          <cell r="A11">
            <v>28703</v>
          </cell>
          <cell r="B11">
            <v>0.27250000000000002</v>
          </cell>
          <cell r="C11">
            <v>0</v>
          </cell>
          <cell r="D11">
            <v>240</v>
          </cell>
          <cell r="E11">
            <v>0</v>
          </cell>
          <cell r="F11">
            <v>120</v>
          </cell>
          <cell r="G11">
            <v>0</v>
          </cell>
          <cell r="H11">
            <v>80</v>
          </cell>
          <cell r="I11">
            <v>0</v>
          </cell>
          <cell r="J11">
            <v>48</v>
          </cell>
          <cell r="K11">
            <v>0</v>
          </cell>
          <cell r="L11">
            <v>40</v>
          </cell>
          <cell r="M11">
            <v>0</v>
          </cell>
          <cell r="N11">
            <v>34</v>
          </cell>
          <cell r="O11">
            <v>322.495</v>
          </cell>
          <cell r="P11">
            <v>322.495</v>
          </cell>
          <cell r="Q11">
            <v>70.400000000000006</v>
          </cell>
          <cell r="R11">
            <v>134.4</v>
          </cell>
          <cell r="S11">
            <v>262</v>
          </cell>
        </row>
        <row r="12">
          <cell r="A12">
            <v>28734</v>
          </cell>
          <cell r="B12">
            <v>0.27560000000000001</v>
          </cell>
          <cell r="C12">
            <v>0</v>
          </cell>
          <cell r="D12">
            <v>240</v>
          </cell>
          <cell r="E12">
            <v>0</v>
          </cell>
          <cell r="F12">
            <v>120</v>
          </cell>
          <cell r="G12">
            <v>0</v>
          </cell>
          <cell r="H12">
            <v>80</v>
          </cell>
          <cell r="I12">
            <v>0</v>
          </cell>
          <cell r="J12">
            <v>48</v>
          </cell>
          <cell r="K12">
            <v>0</v>
          </cell>
          <cell r="L12">
            <v>40</v>
          </cell>
          <cell r="M12">
            <v>0</v>
          </cell>
          <cell r="N12">
            <v>34</v>
          </cell>
          <cell r="O12">
            <v>322.495</v>
          </cell>
          <cell r="P12">
            <v>322.495</v>
          </cell>
          <cell r="Q12">
            <v>71</v>
          </cell>
          <cell r="R12">
            <v>134.4</v>
          </cell>
          <cell r="S12">
            <v>261</v>
          </cell>
        </row>
        <row r="13">
          <cell r="A13">
            <v>28764</v>
          </cell>
          <cell r="B13">
            <v>0.27889999999999998</v>
          </cell>
          <cell r="C13">
            <v>0</v>
          </cell>
          <cell r="D13">
            <v>240</v>
          </cell>
          <cell r="E13">
            <v>0</v>
          </cell>
          <cell r="F13">
            <v>120</v>
          </cell>
          <cell r="G13">
            <v>0</v>
          </cell>
          <cell r="H13">
            <v>80</v>
          </cell>
          <cell r="I13">
            <v>0</v>
          </cell>
          <cell r="J13">
            <v>48</v>
          </cell>
          <cell r="K13">
            <v>0</v>
          </cell>
          <cell r="L13">
            <v>40</v>
          </cell>
          <cell r="M13">
            <v>0</v>
          </cell>
          <cell r="N13">
            <v>34</v>
          </cell>
          <cell r="O13">
            <v>322.495</v>
          </cell>
          <cell r="P13">
            <v>322.495</v>
          </cell>
          <cell r="Q13">
            <v>71.8</v>
          </cell>
          <cell r="R13">
            <v>134.4</v>
          </cell>
          <cell r="S13">
            <v>260</v>
          </cell>
        </row>
        <row r="14">
          <cell r="A14">
            <v>28795</v>
          </cell>
          <cell r="B14">
            <v>0.28179999999999999</v>
          </cell>
          <cell r="C14">
            <v>0</v>
          </cell>
          <cell r="D14">
            <v>240</v>
          </cell>
          <cell r="E14">
            <v>0</v>
          </cell>
          <cell r="F14">
            <v>120</v>
          </cell>
          <cell r="G14">
            <v>0</v>
          </cell>
          <cell r="H14">
            <v>80</v>
          </cell>
          <cell r="I14">
            <v>0</v>
          </cell>
          <cell r="J14">
            <v>48</v>
          </cell>
          <cell r="K14">
            <v>0</v>
          </cell>
          <cell r="L14">
            <v>40</v>
          </cell>
          <cell r="M14">
            <v>0</v>
          </cell>
          <cell r="N14">
            <v>34</v>
          </cell>
          <cell r="O14">
            <v>322.495</v>
          </cell>
          <cell r="P14">
            <v>322.495</v>
          </cell>
          <cell r="Q14">
            <v>72.099999999999994</v>
          </cell>
          <cell r="R14">
            <v>134.4</v>
          </cell>
          <cell r="S14">
            <v>259</v>
          </cell>
        </row>
        <row r="15">
          <cell r="A15">
            <v>28825</v>
          </cell>
          <cell r="B15">
            <v>0.28420000000000001</v>
          </cell>
          <cell r="C15">
            <v>0</v>
          </cell>
          <cell r="D15">
            <v>240</v>
          </cell>
          <cell r="E15">
            <v>0</v>
          </cell>
          <cell r="F15">
            <v>120</v>
          </cell>
          <cell r="G15">
            <v>0</v>
          </cell>
          <cell r="H15">
            <v>80</v>
          </cell>
          <cell r="I15">
            <v>0</v>
          </cell>
          <cell r="J15">
            <v>48</v>
          </cell>
          <cell r="K15">
            <v>0</v>
          </cell>
          <cell r="L15">
            <v>40</v>
          </cell>
          <cell r="M15">
            <v>0</v>
          </cell>
          <cell r="N15">
            <v>34</v>
          </cell>
          <cell r="O15">
            <v>322.495</v>
          </cell>
          <cell r="P15">
            <v>322.495</v>
          </cell>
          <cell r="Q15">
            <v>72.7</v>
          </cell>
          <cell r="R15">
            <v>134.4</v>
          </cell>
          <cell r="S15">
            <v>258</v>
          </cell>
        </row>
        <row r="16">
          <cell r="A16">
            <v>28856</v>
          </cell>
          <cell r="B16">
            <v>0.29430000000000001</v>
          </cell>
          <cell r="C16">
            <v>0</v>
          </cell>
          <cell r="D16">
            <v>240</v>
          </cell>
          <cell r="E16">
            <v>0</v>
          </cell>
          <cell r="F16">
            <v>120</v>
          </cell>
          <cell r="G16">
            <v>0</v>
          </cell>
          <cell r="H16">
            <v>80</v>
          </cell>
          <cell r="I16">
            <v>0</v>
          </cell>
          <cell r="J16">
            <v>48</v>
          </cell>
          <cell r="K16">
            <v>0</v>
          </cell>
          <cell r="L16">
            <v>40</v>
          </cell>
          <cell r="M16">
            <v>0</v>
          </cell>
          <cell r="N16">
            <v>34</v>
          </cell>
          <cell r="O16">
            <v>322.495</v>
          </cell>
          <cell r="P16">
            <v>322.495</v>
          </cell>
          <cell r="Q16">
            <v>73.8</v>
          </cell>
          <cell r="R16">
            <v>134.4</v>
          </cell>
          <cell r="S16">
            <v>257</v>
          </cell>
        </row>
        <row r="17">
          <cell r="A17">
            <v>28887</v>
          </cell>
          <cell r="B17">
            <v>0.29849999999999999</v>
          </cell>
          <cell r="C17">
            <v>0</v>
          </cell>
          <cell r="D17">
            <v>240</v>
          </cell>
          <cell r="E17">
            <v>0</v>
          </cell>
          <cell r="F17">
            <v>120</v>
          </cell>
          <cell r="G17">
            <v>0</v>
          </cell>
          <cell r="H17">
            <v>80</v>
          </cell>
          <cell r="I17">
            <v>0</v>
          </cell>
          <cell r="J17">
            <v>48</v>
          </cell>
          <cell r="K17">
            <v>0</v>
          </cell>
          <cell r="L17">
            <v>40</v>
          </cell>
          <cell r="M17">
            <v>0</v>
          </cell>
          <cell r="N17">
            <v>34</v>
          </cell>
          <cell r="O17">
            <v>322.495</v>
          </cell>
          <cell r="P17">
            <v>322.495</v>
          </cell>
          <cell r="Q17">
            <v>74.900000000000006</v>
          </cell>
          <cell r="R17">
            <v>134.4</v>
          </cell>
          <cell r="S17">
            <v>256</v>
          </cell>
        </row>
        <row r="18">
          <cell r="A18">
            <v>28915</v>
          </cell>
          <cell r="B18">
            <v>0.30259999999999998</v>
          </cell>
          <cell r="C18">
            <v>0</v>
          </cell>
          <cell r="D18">
            <v>240</v>
          </cell>
          <cell r="E18">
            <v>0</v>
          </cell>
          <cell r="F18">
            <v>120</v>
          </cell>
          <cell r="G18">
            <v>0</v>
          </cell>
          <cell r="H18">
            <v>80</v>
          </cell>
          <cell r="I18">
            <v>0</v>
          </cell>
          <cell r="J18">
            <v>48</v>
          </cell>
          <cell r="K18">
            <v>0</v>
          </cell>
          <cell r="L18">
            <v>40</v>
          </cell>
          <cell r="M18">
            <v>0</v>
          </cell>
          <cell r="N18">
            <v>34</v>
          </cell>
          <cell r="O18">
            <v>322.495</v>
          </cell>
          <cell r="P18">
            <v>322.495</v>
          </cell>
          <cell r="Q18">
            <v>75.8</v>
          </cell>
          <cell r="R18">
            <v>134.4</v>
          </cell>
          <cell r="S18">
            <v>255</v>
          </cell>
        </row>
        <row r="19">
          <cell r="A19">
            <v>28946</v>
          </cell>
          <cell r="B19">
            <v>0.30530000000000002</v>
          </cell>
          <cell r="C19">
            <v>0</v>
          </cell>
          <cell r="D19">
            <v>240</v>
          </cell>
          <cell r="E19">
            <v>0</v>
          </cell>
          <cell r="F19">
            <v>120</v>
          </cell>
          <cell r="G19">
            <v>0</v>
          </cell>
          <cell r="H19">
            <v>80</v>
          </cell>
          <cell r="I19">
            <v>0</v>
          </cell>
          <cell r="J19">
            <v>48</v>
          </cell>
          <cell r="K19">
            <v>0</v>
          </cell>
          <cell r="L19">
            <v>40</v>
          </cell>
          <cell r="M19">
            <v>0</v>
          </cell>
          <cell r="N19">
            <v>34</v>
          </cell>
          <cell r="O19">
            <v>322.495</v>
          </cell>
          <cell r="P19">
            <v>322.495</v>
          </cell>
          <cell r="Q19">
            <v>76.900000000000006</v>
          </cell>
          <cell r="R19">
            <v>134.4</v>
          </cell>
          <cell r="S19">
            <v>254</v>
          </cell>
        </row>
        <row r="20">
          <cell r="A20">
            <v>28976</v>
          </cell>
          <cell r="B20">
            <v>0.30930000000000002</v>
          </cell>
          <cell r="C20">
            <v>0</v>
          </cell>
          <cell r="D20">
            <v>240</v>
          </cell>
          <cell r="E20">
            <v>0</v>
          </cell>
          <cell r="F20">
            <v>120</v>
          </cell>
          <cell r="G20">
            <v>0</v>
          </cell>
          <cell r="H20">
            <v>80</v>
          </cell>
          <cell r="I20">
            <v>0</v>
          </cell>
          <cell r="J20">
            <v>48</v>
          </cell>
          <cell r="K20">
            <v>0</v>
          </cell>
          <cell r="L20">
            <v>40</v>
          </cell>
          <cell r="M20">
            <v>0</v>
          </cell>
          <cell r="N20">
            <v>34</v>
          </cell>
          <cell r="O20">
            <v>322.495</v>
          </cell>
          <cell r="P20">
            <v>322.495</v>
          </cell>
          <cell r="Q20">
            <v>77.5</v>
          </cell>
          <cell r="R20">
            <v>134.4</v>
          </cell>
          <cell r="S20">
            <v>253</v>
          </cell>
        </row>
        <row r="21">
          <cell r="A21">
            <v>29007</v>
          </cell>
          <cell r="B21">
            <v>0.31269999999999998</v>
          </cell>
          <cell r="C21">
            <v>0</v>
          </cell>
          <cell r="D21">
            <v>240</v>
          </cell>
          <cell r="E21">
            <v>0</v>
          </cell>
          <cell r="F21">
            <v>120</v>
          </cell>
          <cell r="G21">
            <v>0</v>
          </cell>
          <cell r="H21">
            <v>80</v>
          </cell>
          <cell r="I21">
            <v>0</v>
          </cell>
          <cell r="J21">
            <v>48</v>
          </cell>
          <cell r="K21">
            <v>0</v>
          </cell>
          <cell r="L21">
            <v>40</v>
          </cell>
          <cell r="M21">
            <v>0</v>
          </cell>
          <cell r="N21">
            <v>34</v>
          </cell>
          <cell r="O21">
            <v>322.495</v>
          </cell>
          <cell r="P21">
            <v>322.495</v>
          </cell>
          <cell r="Q21">
            <v>78</v>
          </cell>
          <cell r="R21">
            <v>134.4</v>
          </cell>
          <cell r="S21">
            <v>252</v>
          </cell>
        </row>
        <row r="22">
          <cell r="A22">
            <v>29037</v>
          </cell>
          <cell r="B22">
            <v>0.3165</v>
          </cell>
          <cell r="C22">
            <v>0</v>
          </cell>
          <cell r="D22">
            <v>240</v>
          </cell>
          <cell r="E22">
            <v>0</v>
          </cell>
          <cell r="F22">
            <v>120</v>
          </cell>
          <cell r="G22">
            <v>0</v>
          </cell>
          <cell r="H22">
            <v>80</v>
          </cell>
          <cell r="I22">
            <v>0</v>
          </cell>
          <cell r="J22">
            <v>48</v>
          </cell>
          <cell r="K22">
            <v>0</v>
          </cell>
          <cell r="L22">
            <v>40</v>
          </cell>
          <cell r="M22">
            <v>0</v>
          </cell>
          <cell r="N22">
            <v>34</v>
          </cell>
          <cell r="O22">
            <v>322.495</v>
          </cell>
          <cell r="P22">
            <v>322.495</v>
          </cell>
          <cell r="Q22">
            <v>79.2</v>
          </cell>
          <cell r="R22">
            <v>134.4</v>
          </cell>
          <cell r="S22">
            <v>251</v>
          </cell>
        </row>
        <row r="23">
          <cell r="A23">
            <v>29068</v>
          </cell>
          <cell r="B23">
            <v>0.32129999999999997</v>
          </cell>
          <cell r="C23">
            <v>0</v>
          </cell>
          <cell r="D23">
            <v>240</v>
          </cell>
          <cell r="E23">
            <v>0</v>
          </cell>
          <cell r="F23">
            <v>120</v>
          </cell>
          <cell r="G23">
            <v>0</v>
          </cell>
          <cell r="H23">
            <v>80</v>
          </cell>
          <cell r="I23">
            <v>0</v>
          </cell>
          <cell r="J23">
            <v>48</v>
          </cell>
          <cell r="K23">
            <v>0</v>
          </cell>
          <cell r="L23">
            <v>40</v>
          </cell>
          <cell r="M23">
            <v>0</v>
          </cell>
          <cell r="N23">
            <v>34</v>
          </cell>
          <cell r="O23">
            <v>322.495</v>
          </cell>
          <cell r="P23">
            <v>322.495</v>
          </cell>
          <cell r="Q23">
            <v>79.599999999999994</v>
          </cell>
          <cell r="R23">
            <v>134.4</v>
          </cell>
          <cell r="S23">
            <v>250</v>
          </cell>
        </row>
        <row r="24">
          <cell r="A24">
            <v>29099</v>
          </cell>
          <cell r="B24">
            <v>0.32519999999999999</v>
          </cell>
          <cell r="C24">
            <v>0</v>
          </cell>
          <cell r="D24">
            <v>240</v>
          </cell>
          <cell r="E24">
            <v>0</v>
          </cell>
          <cell r="F24">
            <v>120</v>
          </cell>
          <cell r="G24">
            <v>0</v>
          </cell>
          <cell r="H24">
            <v>80</v>
          </cell>
          <cell r="I24">
            <v>0</v>
          </cell>
          <cell r="J24">
            <v>48</v>
          </cell>
          <cell r="K24">
            <v>0</v>
          </cell>
          <cell r="L24">
            <v>40</v>
          </cell>
          <cell r="M24">
            <v>0</v>
          </cell>
          <cell r="N24">
            <v>34</v>
          </cell>
          <cell r="O24">
            <v>322.495</v>
          </cell>
          <cell r="P24">
            <v>322.495</v>
          </cell>
          <cell r="Q24">
            <v>80.900000000000006</v>
          </cell>
          <cell r="R24">
            <v>134.4</v>
          </cell>
          <cell r="S24">
            <v>249</v>
          </cell>
        </row>
        <row r="25">
          <cell r="A25">
            <v>29129</v>
          </cell>
          <cell r="B25">
            <v>0.33090000000000003</v>
          </cell>
          <cell r="C25">
            <v>0</v>
          </cell>
          <cell r="D25">
            <v>240</v>
          </cell>
          <cell r="E25">
            <v>0</v>
          </cell>
          <cell r="F25">
            <v>120</v>
          </cell>
          <cell r="G25">
            <v>0</v>
          </cell>
          <cell r="H25">
            <v>80</v>
          </cell>
          <cell r="I25">
            <v>0</v>
          </cell>
          <cell r="J25">
            <v>48</v>
          </cell>
          <cell r="K25">
            <v>0</v>
          </cell>
          <cell r="L25">
            <v>40</v>
          </cell>
          <cell r="M25">
            <v>0</v>
          </cell>
          <cell r="N25">
            <v>34</v>
          </cell>
          <cell r="O25">
            <v>322.495</v>
          </cell>
          <cell r="P25">
            <v>322.495</v>
          </cell>
          <cell r="Q25">
            <v>82.1</v>
          </cell>
          <cell r="R25">
            <v>134.4</v>
          </cell>
          <cell r="S25">
            <v>248</v>
          </cell>
        </row>
        <row r="26">
          <cell r="A26">
            <v>29160</v>
          </cell>
          <cell r="B26">
            <v>0.3352</v>
          </cell>
          <cell r="C26">
            <v>0</v>
          </cell>
          <cell r="D26">
            <v>240</v>
          </cell>
          <cell r="E26">
            <v>0</v>
          </cell>
          <cell r="F26">
            <v>120</v>
          </cell>
          <cell r="G26">
            <v>0</v>
          </cell>
          <cell r="H26">
            <v>80</v>
          </cell>
          <cell r="I26">
            <v>0</v>
          </cell>
          <cell r="J26">
            <v>48</v>
          </cell>
          <cell r="K26">
            <v>0</v>
          </cell>
          <cell r="L26">
            <v>40</v>
          </cell>
          <cell r="M26">
            <v>0</v>
          </cell>
          <cell r="N26">
            <v>34</v>
          </cell>
          <cell r="O26">
            <v>322.495</v>
          </cell>
          <cell r="P26">
            <v>322.495</v>
          </cell>
          <cell r="Q26">
            <v>82.6</v>
          </cell>
          <cell r="R26">
            <v>134.4</v>
          </cell>
          <cell r="S26">
            <v>247</v>
          </cell>
        </row>
        <row r="27">
          <cell r="A27">
            <v>29190</v>
          </cell>
          <cell r="B27">
            <v>0.34110000000000001</v>
          </cell>
          <cell r="C27">
            <v>0</v>
          </cell>
          <cell r="D27">
            <v>240</v>
          </cell>
          <cell r="E27">
            <v>0</v>
          </cell>
          <cell r="F27">
            <v>120</v>
          </cell>
          <cell r="G27">
            <v>0</v>
          </cell>
          <cell r="H27">
            <v>80</v>
          </cell>
          <cell r="I27">
            <v>0</v>
          </cell>
          <cell r="J27">
            <v>48</v>
          </cell>
          <cell r="K27">
            <v>0</v>
          </cell>
          <cell r="L27">
            <v>40</v>
          </cell>
          <cell r="M27">
            <v>0</v>
          </cell>
          <cell r="N27">
            <v>34</v>
          </cell>
          <cell r="O27">
            <v>322.495</v>
          </cell>
          <cell r="P27">
            <v>322.495</v>
          </cell>
          <cell r="Q27">
            <v>83.4</v>
          </cell>
          <cell r="R27">
            <v>134.4</v>
          </cell>
          <cell r="S27">
            <v>246</v>
          </cell>
        </row>
        <row r="28">
          <cell r="A28">
            <v>29221</v>
          </cell>
          <cell r="B28">
            <v>0.35770000000000002</v>
          </cell>
          <cell r="C28">
            <v>0</v>
          </cell>
          <cell r="D28">
            <v>239</v>
          </cell>
          <cell r="E28">
            <v>0</v>
          </cell>
          <cell r="F28">
            <v>120</v>
          </cell>
          <cell r="G28">
            <v>0</v>
          </cell>
          <cell r="H28">
            <v>80</v>
          </cell>
          <cell r="I28">
            <v>0</v>
          </cell>
          <cell r="J28">
            <v>48</v>
          </cell>
          <cell r="K28">
            <v>0</v>
          </cell>
          <cell r="L28">
            <v>40</v>
          </cell>
          <cell r="M28">
            <v>0</v>
          </cell>
          <cell r="N28">
            <v>34</v>
          </cell>
          <cell r="O28">
            <v>322.495</v>
          </cell>
          <cell r="P28">
            <v>322.495</v>
          </cell>
          <cell r="Q28">
            <v>82.55</v>
          </cell>
          <cell r="R28">
            <v>134.4</v>
          </cell>
          <cell r="S28">
            <v>245</v>
          </cell>
        </row>
        <row r="29">
          <cell r="A29">
            <v>29252</v>
          </cell>
          <cell r="B29">
            <v>0.36599999999999999</v>
          </cell>
          <cell r="C29">
            <v>0</v>
          </cell>
          <cell r="D29">
            <v>238</v>
          </cell>
          <cell r="E29">
            <v>0</v>
          </cell>
          <cell r="F29">
            <v>120</v>
          </cell>
          <cell r="G29">
            <v>0</v>
          </cell>
          <cell r="H29">
            <v>80</v>
          </cell>
          <cell r="I29">
            <v>0</v>
          </cell>
          <cell r="J29">
            <v>48</v>
          </cell>
          <cell r="K29">
            <v>0</v>
          </cell>
          <cell r="L29">
            <v>40</v>
          </cell>
          <cell r="M29">
            <v>0</v>
          </cell>
          <cell r="N29">
            <v>34</v>
          </cell>
          <cell r="O29">
            <v>322.495</v>
          </cell>
          <cell r="P29">
            <v>322.495</v>
          </cell>
          <cell r="Q29">
            <v>83.45</v>
          </cell>
          <cell r="R29">
            <v>134.4</v>
          </cell>
          <cell r="S29">
            <v>244</v>
          </cell>
        </row>
        <row r="30">
          <cell r="A30">
            <v>29281</v>
          </cell>
          <cell r="B30">
            <v>0.3735</v>
          </cell>
          <cell r="C30">
            <v>0</v>
          </cell>
          <cell r="D30">
            <v>237</v>
          </cell>
          <cell r="E30">
            <v>0</v>
          </cell>
          <cell r="F30">
            <v>120</v>
          </cell>
          <cell r="G30">
            <v>0</v>
          </cell>
          <cell r="H30">
            <v>80</v>
          </cell>
          <cell r="I30">
            <v>0</v>
          </cell>
          <cell r="J30">
            <v>48</v>
          </cell>
          <cell r="K30">
            <v>0</v>
          </cell>
          <cell r="L30">
            <v>40</v>
          </cell>
          <cell r="M30">
            <v>0</v>
          </cell>
          <cell r="N30">
            <v>34</v>
          </cell>
          <cell r="O30">
            <v>322.495</v>
          </cell>
          <cell r="P30">
            <v>322.495</v>
          </cell>
          <cell r="Q30">
            <v>84.3</v>
          </cell>
          <cell r="R30">
            <v>134.4</v>
          </cell>
          <cell r="S30">
            <v>243</v>
          </cell>
        </row>
        <row r="31">
          <cell r="A31">
            <v>29312</v>
          </cell>
          <cell r="B31">
            <v>0.38009999999999999</v>
          </cell>
          <cell r="C31">
            <v>0</v>
          </cell>
          <cell r="D31">
            <v>236</v>
          </cell>
          <cell r="E31">
            <v>0</v>
          </cell>
          <cell r="F31">
            <v>120</v>
          </cell>
          <cell r="G31">
            <v>0</v>
          </cell>
          <cell r="H31">
            <v>80</v>
          </cell>
          <cell r="I31">
            <v>0</v>
          </cell>
          <cell r="J31">
            <v>48</v>
          </cell>
          <cell r="K31">
            <v>0</v>
          </cell>
          <cell r="L31">
            <v>40</v>
          </cell>
          <cell r="M31">
            <v>0</v>
          </cell>
          <cell r="N31">
            <v>34</v>
          </cell>
          <cell r="O31">
            <v>322.495</v>
          </cell>
          <cell r="P31">
            <v>322.495</v>
          </cell>
          <cell r="Q31">
            <v>85.3</v>
          </cell>
          <cell r="R31">
            <v>134.4</v>
          </cell>
          <cell r="S31">
            <v>242</v>
          </cell>
        </row>
        <row r="32">
          <cell r="A32">
            <v>29342</v>
          </cell>
          <cell r="B32">
            <v>0.38629999999999998</v>
          </cell>
          <cell r="C32">
            <v>0</v>
          </cell>
          <cell r="D32">
            <v>235</v>
          </cell>
          <cell r="E32">
            <v>0</v>
          </cell>
          <cell r="F32">
            <v>120</v>
          </cell>
          <cell r="G32">
            <v>0</v>
          </cell>
          <cell r="H32">
            <v>80</v>
          </cell>
          <cell r="I32">
            <v>0</v>
          </cell>
          <cell r="J32">
            <v>48</v>
          </cell>
          <cell r="K32">
            <v>0</v>
          </cell>
          <cell r="L32">
            <v>40</v>
          </cell>
          <cell r="M32">
            <v>0</v>
          </cell>
          <cell r="N32">
            <v>34</v>
          </cell>
          <cell r="O32">
            <v>322.495</v>
          </cell>
          <cell r="P32">
            <v>322.495</v>
          </cell>
          <cell r="Q32">
            <v>85.6</v>
          </cell>
          <cell r="R32">
            <v>134.4</v>
          </cell>
          <cell r="S32">
            <v>241</v>
          </cell>
        </row>
        <row r="33">
          <cell r="A33">
            <v>29373</v>
          </cell>
          <cell r="B33">
            <v>0.39389999999999997</v>
          </cell>
          <cell r="C33">
            <v>0</v>
          </cell>
          <cell r="D33">
            <v>234</v>
          </cell>
          <cell r="E33">
            <v>0</v>
          </cell>
          <cell r="F33">
            <v>120</v>
          </cell>
          <cell r="G33">
            <v>0</v>
          </cell>
          <cell r="H33">
            <v>80</v>
          </cell>
          <cell r="I33">
            <v>0</v>
          </cell>
          <cell r="J33">
            <v>48</v>
          </cell>
          <cell r="K33">
            <v>0</v>
          </cell>
          <cell r="L33">
            <v>40</v>
          </cell>
          <cell r="M33">
            <v>0</v>
          </cell>
          <cell r="N33">
            <v>34</v>
          </cell>
          <cell r="O33">
            <v>322.495</v>
          </cell>
          <cell r="P33">
            <v>322.495</v>
          </cell>
          <cell r="Q33">
            <v>86.2</v>
          </cell>
          <cell r="R33">
            <v>134.4</v>
          </cell>
          <cell r="S33">
            <v>240</v>
          </cell>
        </row>
        <row r="34">
          <cell r="A34">
            <v>29403</v>
          </cell>
          <cell r="B34">
            <v>0.40489999999999998</v>
          </cell>
          <cell r="C34">
            <v>1</v>
          </cell>
          <cell r="D34">
            <v>233</v>
          </cell>
          <cell r="E34">
            <v>0</v>
          </cell>
          <cell r="F34">
            <v>120</v>
          </cell>
          <cell r="G34">
            <v>0</v>
          </cell>
          <cell r="H34">
            <v>80</v>
          </cell>
          <cell r="I34">
            <v>0</v>
          </cell>
          <cell r="J34">
            <v>48</v>
          </cell>
          <cell r="K34">
            <v>0</v>
          </cell>
          <cell r="L34">
            <v>40</v>
          </cell>
          <cell r="M34">
            <v>0</v>
          </cell>
          <cell r="N34">
            <v>34</v>
          </cell>
          <cell r="O34">
            <v>322.495</v>
          </cell>
          <cell r="P34">
            <v>322.495</v>
          </cell>
          <cell r="Q34">
            <v>87.45</v>
          </cell>
          <cell r="R34">
            <v>134.4</v>
          </cell>
          <cell r="S34">
            <v>239</v>
          </cell>
        </row>
        <row r="35">
          <cell r="A35">
            <v>29434</v>
          </cell>
          <cell r="B35">
            <v>0.4133</v>
          </cell>
          <cell r="C35">
            <v>2</v>
          </cell>
          <cell r="D35">
            <v>232</v>
          </cell>
          <cell r="E35">
            <v>0</v>
          </cell>
          <cell r="F35">
            <v>120</v>
          </cell>
          <cell r="G35">
            <v>0</v>
          </cell>
          <cell r="H35">
            <v>80</v>
          </cell>
          <cell r="I35">
            <v>0</v>
          </cell>
          <cell r="J35">
            <v>48</v>
          </cell>
          <cell r="K35">
            <v>0</v>
          </cell>
          <cell r="L35">
            <v>40</v>
          </cell>
          <cell r="M35">
            <v>0</v>
          </cell>
          <cell r="N35">
            <v>34</v>
          </cell>
          <cell r="O35">
            <v>322.495</v>
          </cell>
          <cell r="P35">
            <v>322.495</v>
          </cell>
          <cell r="Q35">
            <v>88.35</v>
          </cell>
          <cell r="R35">
            <v>134.4</v>
          </cell>
          <cell r="S35">
            <v>238</v>
          </cell>
        </row>
        <row r="36">
          <cell r="A36">
            <v>29465</v>
          </cell>
          <cell r="B36">
            <v>0.41789999999999999</v>
          </cell>
          <cell r="C36">
            <v>3</v>
          </cell>
          <cell r="D36">
            <v>231</v>
          </cell>
          <cell r="E36">
            <v>0</v>
          </cell>
          <cell r="F36">
            <v>120</v>
          </cell>
          <cell r="G36">
            <v>0</v>
          </cell>
          <cell r="H36">
            <v>80</v>
          </cell>
          <cell r="I36">
            <v>0</v>
          </cell>
          <cell r="J36">
            <v>48</v>
          </cell>
          <cell r="K36">
            <v>0</v>
          </cell>
          <cell r="L36">
            <v>40</v>
          </cell>
          <cell r="M36">
            <v>0</v>
          </cell>
          <cell r="N36">
            <v>34</v>
          </cell>
          <cell r="O36">
            <v>322.495</v>
          </cell>
          <cell r="P36">
            <v>322.495</v>
          </cell>
          <cell r="Q36">
            <v>88.8</v>
          </cell>
          <cell r="R36">
            <v>134.4</v>
          </cell>
          <cell r="S36">
            <v>237</v>
          </cell>
        </row>
        <row r="37">
          <cell r="A37">
            <v>29495</v>
          </cell>
          <cell r="B37">
            <v>0.42420000000000002</v>
          </cell>
          <cell r="C37">
            <v>4</v>
          </cell>
          <cell r="D37">
            <v>230</v>
          </cell>
          <cell r="E37">
            <v>0</v>
          </cell>
          <cell r="F37">
            <v>120</v>
          </cell>
          <cell r="G37">
            <v>0</v>
          </cell>
          <cell r="H37">
            <v>80</v>
          </cell>
          <cell r="I37">
            <v>0</v>
          </cell>
          <cell r="J37">
            <v>48</v>
          </cell>
          <cell r="K37">
            <v>0</v>
          </cell>
          <cell r="L37">
            <v>40</v>
          </cell>
          <cell r="M37">
            <v>0</v>
          </cell>
          <cell r="N37">
            <v>34</v>
          </cell>
          <cell r="O37">
            <v>322.495</v>
          </cell>
          <cell r="P37">
            <v>322.495</v>
          </cell>
          <cell r="Q37">
            <v>89.8</v>
          </cell>
          <cell r="R37">
            <v>134.4</v>
          </cell>
          <cell r="S37">
            <v>236</v>
          </cell>
        </row>
        <row r="38">
          <cell r="A38">
            <v>29526</v>
          </cell>
          <cell r="B38">
            <v>0.43159999999999998</v>
          </cell>
          <cell r="C38">
            <v>5</v>
          </cell>
          <cell r="D38">
            <v>229</v>
          </cell>
          <cell r="E38">
            <v>0</v>
          </cell>
          <cell r="F38">
            <v>120</v>
          </cell>
          <cell r="G38">
            <v>0</v>
          </cell>
          <cell r="H38">
            <v>80</v>
          </cell>
          <cell r="I38">
            <v>0</v>
          </cell>
          <cell r="J38">
            <v>48</v>
          </cell>
          <cell r="K38">
            <v>0</v>
          </cell>
          <cell r="L38">
            <v>40</v>
          </cell>
          <cell r="M38">
            <v>0</v>
          </cell>
          <cell r="N38">
            <v>34</v>
          </cell>
          <cell r="O38">
            <v>322.495</v>
          </cell>
          <cell r="P38">
            <v>322.495</v>
          </cell>
          <cell r="Q38">
            <v>90.35</v>
          </cell>
          <cell r="R38">
            <v>134.4</v>
          </cell>
          <cell r="S38">
            <v>235</v>
          </cell>
        </row>
        <row r="39">
          <cell r="A39">
            <v>29556</v>
          </cell>
          <cell r="B39">
            <v>0.44290000000000002</v>
          </cell>
          <cell r="C39">
            <v>12</v>
          </cell>
          <cell r="D39">
            <v>228</v>
          </cell>
          <cell r="E39">
            <v>0</v>
          </cell>
          <cell r="F39">
            <v>120</v>
          </cell>
          <cell r="G39">
            <v>0</v>
          </cell>
          <cell r="H39">
            <v>80</v>
          </cell>
          <cell r="I39">
            <v>0</v>
          </cell>
          <cell r="J39">
            <v>48</v>
          </cell>
          <cell r="K39">
            <v>0</v>
          </cell>
          <cell r="L39">
            <v>40</v>
          </cell>
          <cell r="M39">
            <v>0</v>
          </cell>
          <cell r="N39">
            <v>34</v>
          </cell>
          <cell r="O39">
            <v>322.495</v>
          </cell>
          <cell r="P39">
            <v>322.495</v>
          </cell>
          <cell r="Q39">
            <v>90.75</v>
          </cell>
          <cell r="R39">
            <v>134.4</v>
          </cell>
          <cell r="S39">
            <v>234</v>
          </cell>
        </row>
        <row r="40">
          <cell r="A40">
            <v>29587</v>
          </cell>
          <cell r="B40">
            <v>0.4572</v>
          </cell>
          <cell r="C40">
            <v>12</v>
          </cell>
          <cell r="D40">
            <v>227</v>
          </cell>
          <cell r="E40">
            <v>0</v>
          </cell>
          <cell r="F40">
            <v>120</v>
          </cell>
          <cell r="G40">
            <v>0</v>
          </cell>
          <cell r="H40">
            <v>80</v>
          </cell>
          <cell r="I40">
            <v>0</v>
          </cell>
          <cell r="J40">
            <v>48</v>
          </cell>
          <cell r="K40">
            <v>0</v>
          </cell>
          <cell r="L40">
            <v>40</v>
          </cell>
          <cell r="M40">
            <v>0</v>
          </cell>
          <cell r="N40">
            <v>34</v>
          </cell>
          <cell r="O40">
            <v>322.495</v>
          </cell>
          <cell r="P40">
            <v>322.495</v>
          </cell>
          <cell r="Q40">
            <v>91.8</v>
          </cell>
          <cell r="R40">
            <v>134.4</v>
          </cell>
          <cell r="S40">
            <v>233</v>
          </cell>
        </row>
        <row r="41">
          <cell r="A41">
            <v>29618</v>
          </cell>
          <cell r="B41">
            <v>0.46839999999999998</v>
          </cell>
          <cell r="C41">
            <v>12</v>
          </cell>
          <cell r="D41">
            <v>226</v>
          </cell>
          <cell r="E41">
            <v>0</v>
          </cell>
          <cell r="F41">
            <v>120</v>
          </cell>
          <cell r="G41">
            <v>0</v>
          </cell>
          <cell r="H41">
            <v>80</v>
          </cell>
          <cell r="I41">
            <v>0</v>
          </cell>
          <cell r="J41">
            <v>48</v>
          </cell>
          <cell r="K41">
            <v>0</v>
          </cell>
          <cell r="L41">
            <v>40</v>
          </cell>
          <cell r="M41">
            <v>0</v>
          </cell>
          <cell r="N41">
            <v>34</v>
          </cell>
          <cell r="O41">
            <v>322.495</v>
          </cell>
          <cell r="P41">
            <v>322.495</v>
          </cell>
          <cell r="Q41">
            <v>92.65</v>
          </cell>
          <cell r="R41">
            <v>134.4</v>
          </cell>
          <cell r="S41">
            <v>232</v>
          </cell>
        </row>
        <row r="42">
          <cell r="A42">
            <v>29646</v>
          </cell>
          <cell r="B42">
            <v>0.47839999999999999</v>
          </cell>
          <cell r="C42">
            <v>12</v>
          </cell>
          <cell r="D42">
            <v>225</v>
          </cell>
          <cell r="E42">
            <v>0</v>
          </cell>
          <cell r="F42">
            <v>120</v>
          </cell>
          <cell r="G42">
            <v>0</v>
          </cell>
          <cell r="H42">
            <v>80</v>
          </cell>
          <cell r="I42">
            <v>0</v>
          </cell>
          <cell r="J42">
            <v>48</v>
          </cell>
          <cell r="K42">
            <v>0</v>
          </cell>
          <cell r="L42">
            <v>40</v>
          </cell>
          <cell r="M42">
            <v>0</v>
          </cell>
          <cell r="N42">
            <v>34</v>
          </cell>
          <cell r="O42">
            <v>322.495</v>
          </cell>
          <cell r="P42">
            <v>322.495</v>
          </cell>
          <cell r="Q42">
            <v>93.55</v>
          </cell>
          <cell r="R42">
            <v>134.4</v>
          </cell>
          <cell r="S42">
            <v>231</v>
          </cell>
        </row>
        <row r="43">
          <cell r="A43">
            <v>29677</v>
          </cell>
          <cell r="B43">
            <v>0.48920000000000002</v>
          </cell>
          <cell r="C43">
            <v>12</v>
          </cell>
          <cell r="D43">
            <v>224</v>
          </cell>
          <cell r="E43">
            <v>0</v>
          </cell>
          <cell r="F43">
            <v>120</v>
          </cell>
          <cell r="G43">
            <v>0</v>
          </cell>
          <cell r="H43">
            <v>80</v>
          </cell>
          <cell r="I43">
            <v>0</v>
          </cell>
          <cell r="J43">
            <v>48</v>
          </cell>
          <cell r="K43">
            <v>0</v>
          </cell>
          <cell r="L43">
            <v>40</v>
          </cell>
          <cell r="M43">
            <v>0</v>
          </cell>
          <cell r="N43">
            <v>34</v>
          </cell>
          <cell r="O43">
            <v>322.495</v>
          </cell>
          <cell r="P43">
            <v>322.495</v>
          </cell>
          <cell r="Q43">
            <v>94.4</v>
          </cell>
          <cell r="R43">
            <v>134.4</v>
          </cell>
          <cell r="S43">
            <v>230</v>
          </cell>
        </row>
        <row r="44">
          <cell r="A44">
            <v>29707</v>
          </cell>
          <cell r="B44">
            <v>0.49659999999999999</v>
          </cell>
          <cell r="C44">
            <v>12</v>
          </cell>
          <cell r="D44">
            <v>223</v>
          </cell>
          <cell r="E44">
            <v>0</v>
          </cell>
          <cell r="F44">
            <v>120</v>
          </cell>
          <cell r="G44">
            <v>0</v>
          </cell>
          <cell r="H44">
            <v>80</v>
          </cell>
          <cell r="I44">
            <v>0</v>
          </cell>
          <cell r="J44">
            <v>48</v>
          </cell>
          <cell r="K44">
            <v>0</v>
          </cell>
          <cell r="L44">
            <v>40</v>
          </cell>
          <cell r="M44">
            <v>0</v>
          </cell>
          <cell r="N44">
            <v>34</v>
          </cell>
          <cell r="O44">
            <v>322.495</v>
          </cell>
          <cell r="P44">
            <v>322.495</v>
          </cell>
          <cell r="Q44">
            <v>94.9</v>
          </cell>
          <cell r="R44">
            <v>134.4</v>
          </cell>
          <cell r="S44">
            <v>229</v>
          </cell>
        </row>
        <row r="45">
          <cell r="A45">
            <v>29738</v>
          </cell>
          <cell r="B45">
            <v>0.50360000000000005</v>
          </cell>
          <cell r="C45">
            <v>12</v>
          </cell>
          <cell r="D45">
            <v>222</v>
          </cell>
          <cell r="E45">
            <v>0</v>
          </cell>
          <cell r="F45">
            <v>120</v>
          </cell>
          <cell r="G45">
            <v>0</v>
          </cell>
          <cell r="H45">
            <v>80</v>
          </cell>
          <cell r="I45">
            <v>0</v>
          </cell>
          <cell r="J45">
            <v>48</v>
          </cell>
          <cell r="K45">
            <v>0</v>
          </cell>
          <cell r="L45">
            <v>40</v>
          </cell>
          <cell r="M45">
            <v>0</v>
          </cell>
          <cell r="N45">
            <v>34</v>
          </cell>
          <cell r="O45">
            <v>322.495</v>
          </cell>
          <cell r="P45">
            <v>322.495</v>
          </cell>
          <cell r="Q45">
            <v>95.45</v>
          </cell>
          <cell r="R45">
            <v>134.4</v>
          </cell>
          <cell r="S45">
            <v>228</v>
          </cell>
        </row>
        <row r="46">
          <cell r="A46">
            <v>29768</v>
          </cell>
          <cell r="B46">
            <v>0.51239999999999997</v>
          </cell>
          <cell r="C46">
            <v>12</v>
          </cell>
          <cell r="D46">
            <v>221</v>
          </cell>
          <cell r="E46">
            <v>0</v>
          </cell>
          <cell r="F46">
            <v>120</v>
          </cell>
          <cell r="G46">
            <v>0</v>
          </cell>
          <cell r="H46">
            <v>80</v>
          </cell>
          <cell r="I46">
            <v>0</v>
          </cell>
          <cell r="J46">
            <v>48</v>
          </cell>
          <cell r="K46">
            <v>0</v>
          </cell>
          <cell r="L46">
            <v>40</v>
          </cell>
          <cell r="M46">
            <v>0</v>
          </cell>
          <cell r="N46">
            <v>34</v>
          </cell>
          <cell r="O46">
            <v>322.495</v>
          </cell>
          <cell r="P46">
            <v>322.495</v>
          </cell>
          <cell r="Q46">
            <v>95.85</v>
          </cell>
          <cell r="R46">
            <v>134.4</v>
          </cell>
          <cell r="S46">
            <v>227</v>
          </cell>
        </row>
        <row r="47">
          <cell r="A47">
            <v>29799</v>
          </cell>
          <cell r="B47">
            <v>0.52300000000000002</v>
          </cell>
          <cell r="C47">
            <v>12</v>
          </cell>
          <cell r="D47">
            <v>220</v>
          </cell>
          <cell r="E47">
            <v>0</v>
          </cell>
          <cell r="F47">
            <v>120</v>
          </cell>
          <cell r="G47">
            <v>0</v>
          </cell>
          <cell r="H47">
            <v>80</v>
          </cell>
          <cell r="I47">
            <v>0</v>
          </cell>
          <cell r="J47">
            <v>48</v>
          </cell>
          <cell r="K47">
            <v>0</v>
          </cell>
          <cell r="L47">
            <v>40</v>
          </cell>
          <cell r="M47">
            <v>0</v>
          </cell>
          <cell r="N47">
            <v>34</v>
          </cell>
          <cell r="O47">
            <v>322.495</v>
          </cell>
          <cell r="P47">
            <v>322.495</v>
          </cell>
          <cell r="Q47">
            <v>96.1</v>
          </cell>
          <cell r="R47">
            <v>134.4</v>
          </cell>
          <cell r="S47">
            <v>226</v>
          </cell>
        </row>
        <row r="48">
          <cell r="A48">
            <v>29830</v>
          </cell>
          <cell r="B48">
            <v>0.53269999999999995</v>
          </cell>
          <cell r="C48">
            <v>12</v>
          </cell>
          <cell r="D48">
            <v>219</v>
          </cell>
          <cell r="E48">
            <v>0</v>
          </cell>
          <cell r="F48">
            <v>120</v>
          </cell>
          <cell r="G48">
            <v>0</v>
          </cell>
          <cell r="H48">
            <v>80</v>
          </cell>
          <cell r="I48">
            <v>0</v>
          </cell>
          <cell r="J48">
            <v>48</v>
          </cell>
          <cell r="K48">
            <v>0</v>
          </cell>
          <cell r="L48">
            <v>40</v>
          </cell>
          <cell r="M48">
            <v>0</v>
          </cell>
          <cell r="N48">
            <v>34</v>
          </cell>
          <cell r="O48">
            <v>322.495</v>
          </cell>
          <cell r="P48">
            <v>322.495</v>
          </cell>
          <cell r="Q48">
            <v>96.65</v>
          </cell>
          <cell r="R48">
            <v>134.4</v>
          </cell>
          <cell r="S48">
            <v>225</v>
          </cell>
        </row>
        <row r="49">
          <cell r="A49">
            <v>29860</v>
          </cell>
          <cell r="B49">
            <v>0.54449999999999998</v>
          </cell>
          <cell r="C49">
            <v>12</v>
          </cell>
          <cell r="D49">
            <v>218</v>
          </cell>
          <cell r="E49">
            <v>0</v>
          </cell>
          <cell r="F49">
            <v>120</v>
          </cell>
          <cell r="G49">
            <v>0</v>
          </cell>
          <cell r="H49">
            <v>80</v>
          </cell>
          <cell r="I49">
            <v>0</v>
          </cell>
          <cell r="J49">
            <v>48</v>
          </cell>
          <cell r="K49">
            <v>0</v>
          </cell>
          <cell r="L49">
            <v>40</v>
          </cell>
          <cell r="M49">
            <v>0</v>
          </cell>
          <cell r="N49">
            <v>34</v>
          </cell>
          <cell r="O49">
            <v>322.495</v>
          </cell>
          <cell r="P49">
            <v>322.495</v>
          </cell>
          <cell r="Q49">
            <v>97.25</v>
          </cell>
          <cell r="R49">
            <v>134.4</v>
          </cell>
          <cell r="S49">
            <v>224</v>
          </cell>
        </row>
        <row r="50">
          <cell r="A50">
            <v>29891</v>
          </cell>
          <cell r="B50">
            <v>0.55500000000000005</v>
          </cell>
          <cell r="C50">
            <v>12</v>
          </cell>
          <cell r="D50">
            <v>217</v>
          </cell>
          <cell r="E50">
            <v>0</v>
          </cell>
          <cell r="F50">
            <v>120</v>
          </cell>
          <cell r="G50">
            <v>0</v>
          </cell>
          <cell r="H50">
            <v>80</v>
          </cell>
          <cell r="I50">
            <v>0</v>
          </cell>
          <cell r="J50">
            <v>48</v>
          </cell>
          <cell r="K50">
            <v>0</v>
          </cell>
          <cell r="L50">
            <v>40</v>
          </cell>
          <cell r="M50">
            <v>0</v>
          </cell>
          <cell r="N50">
            <v>34</v>
          </cell>
          <cell r="O50">
            <v>322.495</v>
          </cell>
          <cell r="P50">
            <v>322.495</v>
          </cell>
          <cell r="Q50">
            <v>97.7</v>
          </cell>
          <cell r="R50">
            <v>134.4</v>
          </cell>
          <cell r="S50">
            <v>223</v>
          </cell>
        </row>
        <row r="51">
          <cell r="A51">
            <v>29921</v>
          </cell>
          <cell r="B51">
            <v>0.56999999999999995</v>
          </cell>
          <cell r="C51">
            <v>12</v>
          </cell>
          <cell r="D51">
            <v>216</v>
          </cell>
          <cell r="E51">
            <v>0</v>
          </cell>
          <cell r="F51">
            <v>120</v>
          </cell>
          <cell r="G51">
            <v>0</v>
          </cell>
          <cell r="H51">
            <v>80</v>
          </cell>
          <cell r="I51">
            <v>0</v>
          </cell>
          <cell r="J51">
            <v>48</v>
          </cell>
          <cell r="K51">
            <v>0</v>
          </cell>
          <cell r="L51">
            <v>40</v>
          </cell>
          <cell r="M51">
            <v>0</v>
          </cell>
          <cell r="N51">
            <v>34</v>
          </cell>
          <cell r="O51">
            <v>322.495</v>
          </cell>
          <cell r="P51">
            <v>322.495</v>
          </cell>
          <cell r="Q51">
            <v>98.2</v>
          </cell>
          <cell r="R51">
            <v>134.4</v>
          </cell>
          <cell r="S51">
            <v>222</v>
          </cell>
        </row>
        <row r="52">
          <cell r="A52">
            <v>29952</v>
          </cell>
          <cell r="B52">
            <v>0.59830000000000005</v>
          </cell>
          <cell r="C52">
            <v>12</v>
          </cell>
          <cell r="D52">
            <v>215</v>
          </cell>
          <cell r="E52">
            <v>0</v>
          </cell>
          <cell r="F52">
            <v>120</v>
          </cell>
          <cell r="G52">
            <v>0</v>
          </cell>
          <cell r="H52">
            <v>80</v>
          </cell>
          <cell r="I52">
            <v>0</v>
          </cell>
          <cell r="J52">
            <v>48</v>
          </cell>
          <cell r="K52">
            <v>0</v>
          </cell>
          <cell r="L52">
            <v>40</v>
          </cell>
          <cell r="M52">
            <v>0</v>
          </cell>
          <cell r="N52">
            <v>34</v>
          </cell>
          <cell r="O52">
            <v>322.495</v>
          </cell>
          <cell r="P52">
            <v>322.495</v>
          </cell>
          <cell r="Q52">
            <v>98.75</v>
          </cell>
          <cell r="R52">
            <v>134.4</v>
          </cell>
          <cell r="S52">
            <v>221</v>
          </cell>
        </row>
        <row r="53">
          <cell r="A53">
            <v>29983</v>
          </cell>
          <cell r="B53">
            <v>0.62180000000000002</v>
          </cell>
          <cell r="C53">
            <v>12</v>
          </cell>
          <cell r="D53">
            <v>214</v>
          </cell>
          <cell r="E53">
            <v>0</v>
          </cell>
          <cell r="F53">
            <v>120</v>
          </cell>
          <cell r="G53">
            <v>0</v>
          </cell>
          <cell r="H53">
            <v>80</v>
          </cell>
          <cell r="I53">
            <v>0</v>
          </cell>
          <cell r="J53">
            <v>48</v>
          </cell>
          <cell r="K53">
            <v>0</v>
          </cell>
          <cell r="L53">
            <v>40</v>
          </cell>
          <cell r="M53">
            <v>0</v>
          </cell>
          <cell r="N53">
            <v>34</v>
          </cell>
          <cell r="O53">
            <v>322.495</v>
          </cell>
          <cell r="P53">
            <v>322.495</v>
          </cell>
          <cell r="Q53">
            <v>98.5</v>
          </cell>
          <cell r="R53">
            <v>134.4</v>
          </cell>
          <cell r="S53">
            <v>220</v>
          </cell>
        </row>
        <row r="54">
          <cell r="A54">
            <v>30011</v>
          </cell>
          <cell r="B54">
            <v>0.64449999999999996</v>
          </cell>
          <cell r="C54">
            <v>12</v>
          </cell>
          <cell r="D54">
            <v>213</v>
          </cell>
          <cell r="E54">
            <v>0</v>
          </cell>
          <cell r="F54">
            <v>120</v>
          </cell>
          <cell r="G54">
            <v>0</v>
          </cell>
          <cell r="H54">
            <v>80</v>
          </cell>
          <cell r="I54">
            <v>0</v>
          </cell>
          <cell r="J54">
            <v>48</v>
          </cell>
          <cell r="K54">
            <v>0</v>
          </cell>
          <cell r="L54">
            <v>40</v>
          </cell>
          <cell r="M54">
            <v>0</v>
          </cell>
          <cell r="N54">
            <v>34</v>
          </cell>
          <cell r="O54">
            <v>322.495</v>
          </cell>
          <cell r="P54">
            <v>322.495</v>
          </cell>
          <cell r="Q54">
            <v>98.75</v>
          </cell>
          <cell r="R54">
            <v>134.4</v>
          </cell>
          <cell r="S54">
            <v>219</v>
          </cell>
        </row>
        <row r="55">
          <cell r="A55">
            <v>30042</v>
          </cell>
          <cell r="B55">
            <v>0.6794</v>
          </cell>
          <cell r="C55">
            <v>12</v>
          </cell>
          <cell r="D55">
            <v>212</v>
          </cell>
          <cell r="E55">
            <v>0</v>
          </cell>
          <cell r="F55">
            <v>120</v>
          </cell>
          <cell r="G55">
            <v>0</v>
          </cell>
          <cell r="H55">
            <v>80</v>
          </cell>
          <cell r="I55">
            <v>0</v>
          </cell>
          <cell r="J55">
            <v>48</v>
          </cell>
          <cell r="K55">
            <v>0</v>
          </cell>
          <cell r="L55">
            <v>40</v>
          </cell>
          <cell r="M55">
            <v>0</v>
          </cell>
          <cell r="N55">
            <v>34</v>
          </cell>
          <cell r="O55">
            <v>322.495</v>
          </cell>
          <cell r="P55">
            <v>322.495</v>
          </cell>
          <cell r="Q55">
            <v>99</v>
          </cell>
          <cell r="R55">
            <v>134.4</v>
          </cell>
          <cell r="S55">
            <v>218</v>
          </cell>
        </row>
        <row r="56">
          <cell r="A56">
            <v>30072</v>
          </cell>
          <cell r="B56">
            <v>0.71760000000000002</v>
          </cell>
          <cell r="C56">
            <v>12</v>
          </cell>
          <cell r="D56">
            <v>211</v>
          </cell>
          <cell r="E56">
            <v>0</v>
          </cell>
          <cell r="F56">
            <v>120</v>
          </cell>
          <cell r="G56">
            <v>0</v>
          </cell>
          <cell r="H56">
            <v>80</v>
          </cell>
          <cell r="I56">
            <v>0</v>
          </cell>
          <cell r="J56">
            <v>48</v>
          </cell>
          <cell r="K56">
            <v>0</v>
          </cell>
          <cell r="L56">
            <v>40</v>
          </cell>
          <cell r="M56">
            <v>0</v>
          </cell>
          <cell r="N56">
            <v>34</v>
          </cell>
          <cell r="O56">
            <v>322.495</v>
          </cell>
          <cell r="P56">
            <v>322.495</v>
          </cell>
          <cell r="Q56">
            <v>99.25</v>
          </cell>
          <cell r="R56">
            <v>134.4</v>
          </cell>
          <cell r="S56">
            <v>217</v>
          </cell>
        </row>
        <row r="57">
          <cell r="A57">
            <v>30103</v>
          </cell>
          <cell r="B57">
            <v>0.75219999999999998</v>
          </cell>
          <cell r="C57">
            <v>12</v>
          </cell>
          <cell r="D57">
            <v>210</v>
          </cell>
          <cell r="E57">
            <v>0</v>
          </cell>
          <cell r="F57">
            <v>120</v>
          </cell>
          <cell r="G57">
            <v>0</v>
          </cell>
          <cell r="H57">
            <v>80</v>
          </cell>
          <cell r="I57">
            <v>0</v>
          </cell>
          <cell r="J57">
            <v>48</v>
          </cell>
          <cell r="K57">
            <v>0</v>
          </cell>
          <cell r="L57">
            <v>40</v>
          </cell>
          <cell r="M57">
            <v>0</v>
          </cell>
          <cell r="N57">
            <v>34</v>
          </cell>
          <cell r="O57">
            <v>322.495</v>
          </cell>
          <cell r="P57">
            <v>322.495</v>
          </cell>
          <cell r="Q57">
            <v>99.9</v>
          </cell>
          <cell r="R57">
            <v>134.4</v>
          </cell>
          <cell r="S57">
            <v>216</v>
          </cell>
        </row>
        <row r="58">
          <cell r="A58">
            <v>30133</v>
          </cell>
          <cell r="B58">
            <v>0.79100000000000004</v>
          </cell>
          <cell r="C58">
            <v>12</v>
          </cell>
          <cell r="D58">
            <v>209</v>
          </cell>
          <cell r="E58">
            <v>0</v>
          </cell>
          <cell r="F58">
            <v>120</v>
          </cell>
          <cell r="G58">
            <v>0</v>
          </cell>
          <cell r="H58">
            <v>80</v>
          </cell>
          <cell r="I58">
            <v>0</v>
          </cell>
          <cell r="J58">
            <v>48</v>
          </cell>
          <cell r="K58">
            <v>0</v>
          </cell>
          <cell r="L58">
            <v>40</v>
          </cell>
          <cell r="M58">
            <v>0</v>
          </cell>
          <cell r="N58">
            <v>34</v>
          </cell>
          <cell r="O58">
            <v>322.495</v>
          </cell>
          <cell r="P58">
            <v>322.495</v>
          </cell>
          <cell r="Q58">
            <v>100.25</v>
          </cell>
          <cell r="R58">
            <v>134.4</v>
          </cell>
          <cell r="S58">
            <v>215</v>
          </cell>
        </row>
        <row r="59">
          <cell r="A59">
            <v>30164</v>
          </cell>
          <cell r="B59">
            <v>0.87970000000000004</v>
          </cell>
          <cell r="C59">
            <v>12</v>
          </cell>
          <cell r="D59">
            <v>208</v>
          </cell>
          <cell r="E59">
            <v>0</v>
          </cell>
          <cell r="F59">
            <v>120</v>
          </cell>
          <cell r="G59">
            <v>0</v>
          </cell>
          <cell r="H59">
            <v>80</v>
          </cell>
          <cell r="I59">
            <v>0</v>
          </cell>
          <cell r="J59">
            <v>48</v>
          </cell>
          <cell r="K59">
            <v>0</v>
          </cell>
          <cell r="L59">
            <v>40</v>
          </cell>
          <cell r="M59">
            <v>0</v>
          </cell>
          <cell r="N59">
            <v>34</v>
          </cell>
          <cell r="O59">
            <v>322.495</v>
          </cell>
          <cell r="P59">
            <v>322.495</v>
          </cell>
          <cell r="Q59">
            <v>100.65</v>
          </cell>
          <cell r="R59">
            <v>134.4</v>
          </cell>
          <cell r="S59">
            <v>214</v>
          </cell>
        </row>
        <row r="60">
          <cell r="A60">
            <v>30195</v>
          </cell>
          <cell r="B60">
            <v>0.92669999999999997</v>
          </cell>
          <cell r="C60">
            <v>12</v>
          </cell>
          <cell r="D60">
            <v>207</v>
          </cell>
          <cell r="E60">
            <v>0</v>
          </cell>
          <cell r="F60">
            <v>120</v>
          </cell>
          <cell r="G60">
            <v>0</v>
          </cell>
          <cell r="H60">
            <v>80</v>
          </cell>
          <cell r="I60">
            <v>0</v>
          </cell>
          <cell r="J60">
            <v>48</v>
          </cell>
          <cell r="K60">
            <v>0</v>
          </cell>
          <cell r="L60">
            <v>40</v>
          </cell>
          <cell r="M60">
            <v>0</v>
          </cell>
          <cell r="N60">
            <v>34</v>
          </cell>
          <cell r="O60">
            <v>322.495</v>
          </cell>
          <cell r="P60">
            <v>322.495</v>
          </cell>
          <cell r="Q60">
            <v>100.85</v>
          </cell>
          <cell r="R60">
            <v>134.4</v>
          </cell>
          <cell r="S60">
            <v>213</v>
          </cell>
        </row>
        <row r="61">
          <cell r="A61">
            <v>30225</v>
          </cell>
          <cell r="B61">
            <v>0.97470000000000001</v>
          </cell>
          <cell r="C61">
            <v>12</v>
          </cell>
          <cell r="D61">
            <v>206</v>
          </cell>
          <cell r="E61">
            <v>0</v>
          </cell>
          <cell r="F61">
            <v>120</v>
          </cell>
          <cell r="G61">
            <v>0</v>
          </cell>
          <cell r="H61">
            <v>80</v>
          </cell>
          <cell r="I61">
            <v>0</v>
          </cell>
          <cell r="J61">
            <v>48</v>
          </cell>
          <cell r="K61">
            <v>0</v>
          </cell>
          <cell r="L61">
            <v>40</v>
          </cell>
          <cell r="M61">
            <v>0</v>
          </cell>
          <cell r="N61">
            <v>34</v>
          </cell>
          <cell r="O61">
            <v>322.495</v>
          </cell>
          <cell r="P61">
            <v>322.495</v>
          </cell>
          <cell r="Q61">
            <v>101.05</v>
          </cell>
          <cell r="R61">
            <v>134.4</v>
          </cell>
          <cell r="S61">
            <v>212</v>
          </cell>
        </row>
        <row r="62">
          <cell r="A62">
            <v>30256</v>
          </cell>
          <cell r="B62">
            <v>1.024</v>
          </cell>
          <cell r="C62">
            <v>12</v>
          </cell>
          <cell r="D62">
            <v>205</v>
          </cell>
          <cell r="E62">
            <v>0</v>
          </cell>
          <cell r="F62">
            <v>120</v>
          </cell>
          <cell r="G62">
            <v>0</v>
          </cell>
          <cell r="H62">
            <v>80</v>
          </cell>
          <cell r="I62">
            <v>0</v>
          </cell>
          <cell r="J62">
            <v>48</v>
          </cell>
          <cell r="K62">
            <v>0</v>
          </cell>
          <cell r="L62">
            <v>40</v>
          </cell>
          <cell r="M62">
            <v>0</v>
          </cell>
          <cell r="N62">
            <v>34</v>
          </cell>
          <cell r="O62">
            <v>322.495</v>
          </cell>
          <cell r="P62">
            <v>322.495</v>
          </cell>
          <cell r="Q62">
            <v>101.35</v>
          </cell>
          <cell r="R62">
            <v>134.4</v>
          </cell>
          <cell r="S62">
            <v>211</v>
          </cell>
        </row>
        <row r="63">
          <cell r="A63">
            <v>30286</v>
          </cell>
          <cell r="B63">
            <v>1.1334</v>
          </cell>
          <cell r="C63">
            <v>12</v>
          </cell>
          <cell r="D63">
            <v>204</v>
          </cell>
          <cell r="E63">
            <v>0</v>
          </cell>
          <cell r="F63">
            <v>120</v>
          </cell>
          <cell r="G63">
            <v>0</v>
          </cell>
          <cell r="H63">
            <v>80</v>
          </cell>
          <cell r="I63">
            <v>0</v>
          </cell>
          <cell r="J63">
            <v>48</v>
          </cell>
          <cell r="K63">
            <v>0</v>
          </cell>
          <cell r="L63">
            <v>40</v>
          </cell>
          <cell r="M63">
            <v>0</v>
          </cell>
          <cell r="N63">
            <v>34</v>
          </cell>
          <cell r="O63">
            <v>322.495</v>
          </cell>
          <cell r="P63">
            <v>322.495</v>
          </cell>
          <cell r="Q63">
            <v>101.85</v>
          </cell>
          <cell r="R63">
            <v>134.4</v>
          </cell>
          <cell r="S63">
            <v>210</v>
          </cell>
        </row>
        <row r="64">
          <cell r="A64">
            <v>30317</v>
          </cell>
          <cell r="B64">
            <v>1.2566999999999999</v>
          </cell>
          <cell r="C64">
            <v>12</v>
          </cell>
          <cell r="D64">
            <v>203</v>
          </cell>
          <cell r="E64">
            <v>0</v>
          </cell>
          <cell r="F64">
            <v>120</v>
          </cell>
          <cell r="G64">
            <v>0</v>
          </cell>
          <cell r="H64">
            <v>80</v>
          </cell>
          <cell r="I64">
            <v>0</v>
          </cell>
          <cell r="J64">
            <v>48</v>
          </cell>
          <cell r="K64">
            <v>0</v>
          </cell>
          <cell r="L64">
            <v>40</v>
          </cell>
          <cell r="M64">
            <v>0</v>
          </cell>
          <cell r="N64">
            <v>34</v>
          </cell>
          <cell r="O64">
            <v>322.495</v>
          </cell>
          <cell r="P64">
            <v>322.495</v>
          </cell>
          <cell r="Q64">
            <v>101.4</v>
          </cell>
          <cell r="R64">
            <v>134.4</v>
          </cell>
          <cell r="S64">
            <v>209</v>
          </cell>
        </row>
        <row r="65">
          <cell r="A65">
            <v>30348</v>
          </cell>
          <cell r="B65">
            <v>1.3241000000000001</v>
          </cell>
          <cell r="C65">
            <v>12</v>
          </cell>
          <cell r="D65">
            <v>202</v>
          </cell>
          <cell r="E65">
            <v>0</v>
          </cell>
          <cell r="F65">
            <v>120</v>
          </cell>
          <cell r="G65">
            <v>0</v>
          </cell>
          <cell r="H65">
            <v>80</v>
          </cell>
          <cell r="I65">
            <v>0</v>
          </cell>
          <cell r="J65">
            <v>48</v>
          </cell>
          <cell r="K65">
            <v>0</v>
          </cell>
          <cell r="L65">
            <v>40</v>
          </cell>
          <cell r="M65">
            <v>0</v>
          </cell>
          <cell r="N65">
            <v>34</v>
          </cell>
          <cell r="O65">
            <v>322.495</v>
          </cell>
          <cell r="P65">
            <v>322.495</v>
          </cell>
          <cell r="Q65">
            <v>101.6</v>
          </cell>
          <cell r="R65">
            <v>134.4</v>
          </cell>
          <cell r="S65">
            <v>208</v>
          </cell>
        </row>
        <row r="66">
          <cell r="A66">
            <v>30376</v>
          </cell>
          <cell r="B66">
            <v>1.3882000000000001</v>
          </cell>
          <cell r="C66">
            <v>12</v>
          </cell>
          <cell r="D66">
            <v>201</v>
          </cell>
          <cell r="E66">
            <v>0</v>
          </cell>
          <cell r="F66">
            <v>120</v>
          </cell>
          <cell r="G66">
            <v>0</v>
          </cell>
          <cell r="H66">
            <v>80</v>
          </cell>
          <cell r="I66">
            <v>0</v>
          </cell>
          <cell r="J66">
            <v>48</v>
          </cell>
          <cell r="K66">
            <v>0</v>
          </cell>
          <cell r="L66">
            <v>40</v>
          </cell>
          <cell r="M66">
            <v>0</v>
          </cell>
          <cell r="N66">
            <v>34</v>
          </cell>
          <cell r="O66">
            <v>322.495</v>
          </cell>
          <cell r="P66">
            <v>322.495</v>
          </cell>
          <cell r="Q66">
            <v>101.6</v>
          </cell>
          <cell r="R66">
            <v>134.4</v>
          </cell>
          <cell r="S66">
            <v>207</v>
          </cell>
        </row>
        <row r="67">
          <cell r="A67">
            <v>30407</v>
          </cell>
          <cell r="B67">
            <v>1.4761</v>
          </cell>
          <cell r="C67">
            <v>12</v>
          </cell>
          <cell r="D67">
            <v>200</v>
          </cell>
          <cell r="E67">
            <v>0</v>
          </cell>
          <cell r="F67">
            <v>120</v>
          </cell>
          <cell r="G67">
            <v>0</v>
          </cell>
          <cell r="H67">
            <v>80</v>
          </cell>
          <cell r="I67">
            <v>0</v>
          </cell>
          <cell r="J67">
            <v>48</v>
          </cell>
          <cell r="K67">
            <v>0</v>
          </cell>
          <cell r="L67">
            <v>40</v>
          </cell>
          <cell r="M67">
            <v>0</v>
          </cell>
          <cell r="N67">
            <v>34</v>
          </cell>
          <cell r="O67">
            <v>322.495</v>
          </cell>
          <cell r="P67">
            <v>322.495</v>
          </cell>
          <cell r="Q67">
            <v>101.7</v>
          </cell>
          <cell r="R67">
            <v>134.4</v>
          </cell>
          <cell r="S67">
            <v>206</v>
          </cell>
        </row>
        <row r="68">
          <cell r="A68">
            <v>30437</v>
          </cell>
          <cell r="B68">
            <v>1.5401</v>
          </cell>
          <cell r="C68">
            <v>12</v>
          </cell>
          <cell r="D68">
            <v>199</v>
          </cell>
          <cell r="E68">
            <v>0</v>
          </cell>
          <cell r="F68">
            <v>120</v>
          </cell>
          <cell r="G68">
            <v>0</v>
          </cell>
          <cell r="H68">
            <v>80</v>
          </cell>
          <cell r="I68">
            <v>0</v>
          </cell>
          <cell r="J68">
            <v>48</v>
          </cell>
          <cell r="K68">
            <v>0</v>
          </cell>
          <cell r="L68">
            <v>40</v>
          </cell>
          <cell r="M68">
            <v>0</v>
          </cell>
          <cell r="N68">
            <v>34</v>
          </cell>
          <cell r="O68">
            <v>322.495</v>
          </cell>
          <cell r="P68">
            <v>322.495</v>
          </cell>
          <cell r="Q68">
            <v>101.95</v>
          </cell>
          <cell r="R68">
            <v>134.4</v>
          </cell>
          <cell r="S68">
            <v>205</v>
          </cell>
        </row>
        <row r="69">
          <cell r="A69">
            <v>30468</v>
          </cell>
          <cell r="B69">
            <v>1.5984</v>
          </cell>
          <cell r="C69">
            <v>12</v>
          </cell>
          <cell r="D69">
            <v>198</v>
          </cell>
          <cell r="E69">
            <v>0</v>
          </cell>
          <cell r="F69">
            <v>120</v>
          </cell>
          <cell r="G69">
            <v>0</v>
          </cell>
          <cell r="H69">
            <v>80</v>
          </cell>
          <cell r="I69">
            <v>0</v>
          </cell>
          <cell r="J69">
            <v>48</v>
          </cell>
          <cell r="K69">
            <v>0</v>
          </cell>
          <cell r="L69">
            <v>40</v>
          </cell>
          <cell r="M69">
            <v>0</v>
          </cell>
          <cell r="N69">
            <v>34</v>
          </cell>
          <cell r="O69">
            <v>322.495</v>
          </cell>
          <cell r="P69">
            <v>322.495</v>
          </cell>
          <cell r="Q69">
            <v>102.1</v>
          </cell>
          <cell r="R69">
            <v>134.4</v>
          </cell>
          <cell r="S69">
            <v>204</v>
          </cell>
        </row>
        <row r="70">
          <cell r="A70">
            <v>30498</v>
          </cell>
          <cell r="B70">
            <v>1.6775</v>
          </cell>
          <cell r="C70">
            <v>12</v>
          </cell>
          <cell r="D70">
            <v>197</v>
          </cell>
          <cell r="E70">
            <v>0</v>
          </cell>
          <cell r="F70">
            <v>120</v>
          </cell>
          <cell r="G70">
            <v>0</v>
          </cell>
          <cell r="H70">
            <v>80</v>
          </cell>
          <cell r="I70">
            <v>0</v>
          </cell>
          <cell r="J70">
            <v>48</v>
          </cell>
          <cell r="K70">
            <v>0</v>
          </cell>
          <cell r="L70">
            <v>40</v>
          </cell>
          <cell r="M70">
            <v>0</v>
          </cell>
          <cell r="N70">
            <v>34</v>
          </cell>
          <cell r="O70">
            <v>322.495</v>
          </cell>
          <cell r="P70">
            <v>322.495</v>
          </cell>
          <cell r="Q70">
            <v>102.2</v>
          </cell>
          <cell r="R70">
            <v>134.4</v>
          </cell>
          <cell r="S70">
            <v>203</v>
          </cell>
        </row>
        <row r="71">
          <cell r="A71">
            <v>30529</v>
          </cell>
          <cell r="B71">
            <v>1.7425999999999999</v>
          </cell>
          <cell r="C71">
            <v>12</v>
          </cell>
          <cell r="D71">
            <v>196</v>
          </cell>
          <cell r="E71">
            <v>0</v>
          </cell>
          <cell r="F71">
            <v>120</v>
          </cell>
          <cell r="G71">
            <v>0</v>
          </cell>
          <cell r="H71">
            <v>80</v>
          </cell>
          <cell r="I71">
            <v>0</v>
          </cell>
          <cell r="J71">
            <v>48</v>
          </cell>
          <cell r="K71">
            <v>0</v>
          </cell>
          <cell r="L71">
            <v>40</v>
          </cell>
          <cell r="M71">
            <v>0</v>
          </cell>
          <cell r="N71">
            <v>34</v>
          </cell>
          <cell r="O71">
            <v>322.495</v>
          </cell>
          <cell r="P71">
            <v>322.495</v>
          </cell>
          <cell r="Q71">
            <v>102.5</v>
          </cell>
          <cell r="R71">
            <v>134.4</v>
          </cell>
          <cell r="S71">
            <v>202</v>
          </cell>
        </row>
        <row r="72">
          <cell r="A72">
            <v>30560</v>
          </cell>
          <cell r="B72">
            <v>1.7962</v>
          </cell>
          <cell r="C72">
            <v>12</v>
          </cell>
          <cell r="D72">
            <v>195</v>
          </cell>
          <cell r="E72">
            <v>0</v>
          </cell>
          <cell r="F72">
            <v>120</v>
          </cell>
          <cell r="G72">
            <v>0</v>
          </cell>
          <cell r="H72">
            <v>80</v>
          </cell>
          <cell r="I72">
            <v>0</v>
          </cell>
          <cell r="J72">
            <v>48</v>
          </cell>
          <cell r="K72">
            <v>0</v>
          </cell>
          <cell r="L72">
            <v>40</v>
          </cell>
          <cell r="M72">
            <v>0</v>
          </cell>
          <cell r="N72">
            <v>34</v>
          </cell>
          <cell r="O72">
            <v>322.495</v>
          </cell>
          <cell r="P72">
            <v>322.495</v>
          </cell>
          <cell r="Q72">
            <v>102.75</v>
          </cell>
          <cell r="R72">
            <v>134.4</v>
          </cell>
          <cell r="S72">
            <v>201</v>
          </cell>
        </row>
        <row r="73">
          <cell r="A73">
            <v>30590</v>
          </cell>
          <cell r="B73">
            <v>1.8557999999999999</v>
          </cell>
          <cell r="C73">
            <v>12</v>
          </cell>
          <cell r="D73">
            <v>194</v>
          </cell>
          <cell r="E73">
            <v>0</v>
          </cell>
          <cell r="F73">
            <v>120</v>
          </cell>
          <cell r="G73">
            <v>0</v>
          </cell>
          <cell r="H73">
            <v>80</v>
          </cell>
          <cell r="I73">
            <v>0</v>
          </cell>
          <cell r="J73">
            <v>48</v>
          </cell>
          <cell r="K73">
            <v>0</v>
          </cell>
          <cell r="L73">
            <v>40</v>
          </cell>
          <cell r="M73">
            <v>0</v>
          </cell>
          <cell r="N73">
            <v>34</v>
          </cell>
          <cell r="O73">
            <v>322.495</v>
          </cell>
          <cell r="P73">
            <v>322.495</v>
          </cell>
          <cell r="Q73">
            <v>102.8</v>
          </cell>
          <cell r="R73">
            <v>134.4</v>
          </cell>
          <cell r="S73">
            <v>200</v>
          </cell>
        </row>
        <row r="74">
          <cell r="A74">
            <v>30621</v>
          </cell>
          <cell r="B74">
            <v>1.9648000000000001</v>
          </cell>
          <cell r="C74">
            <v>12</v>
          </cell>
          <cell r="D74">
            <v>193</v>
          </cell>
          <cell r="E74">
            <v>0</v>
          </cell>
          <cell r="F74">
            <v>120</v>
          </cell>
          <cell r="G74">
            <v>0</v>
          </cell>
          <cell r="H74">
            <v>80</v>
          </cell>
          <cell r="I74">
            <v>0</v>
          </cell>
          <cell r="J74">
            <v>48</v>
          </cell>
          <cell r="K74">
            <v>0</v>
          </cell>
          <cell r="L74">
            <v>40</v>
          </cell>
          <cell r="M74">
            <v>0</v>
          </cell>
          <cell r="N74">
            <v>34</v>
          </cell>
          <cell r="O74">
            <v>322.495</v>
          </cell>
          <cell r="P74">
            <v>322.495</v>
          </cell>
          <cell r="Q74">
            <v>102.75</v>
          </cell>
          <cell r="R74">
            <v>134.4</v>
          </cell>
          <cell r="S74">
            <v>199</v>
          </cell>
        </row>
        <row r="75">
          <cell r="A75">
            <v>30651</v>
          </cell>
          <cell r="B75">
            <v>2.0488</v>
          </cell>
          <cell r="C75">
            <v>12</v>
          </cell>
          <cell r="D75">
            <v>192</v>
          </cell>
          <cell r="E75">
            <v>0</v>
          </cell>
          <cell r="F75">
            <v>120</v>
          </cell>
          <cell r="G75">
            <v>0</v>
          </cell>
          <cell r="H75">
            <v>80</v>
          </cell>
          <cell r="I75">
            <v>0</v>
          </cell>
          <cell r="J75">
            <v>48</v>
          </cell>
          <cell r="K75">
            <v>0</v>
          </cell>
          <cell r="L75">
            <v>40</v>
          </cell>
          <cell r="M75">
            <v>0</v>
          </cell>
          <cell r="N75">
            <v>34</v>
          </cell>
          <cell r="O75">
            <v>322.495</v>
          </cell>
          <cell r="P75">
            <v>322.495</v>
          </cell>
          <cell r="Q75">
            <v>103.05</v>
          </cell>
          <cell r="R75">
            <v>134.4</v>
          </cell>
          <cell r="S75">
            <v>198</v>
          </cell>
        </row>
        <row r="76">
          <cell r="A76">
            <v>30682</v>
          </cell>
          <cell r="B76">
            <v>2.1789999999999998</v>
          </cell>
          <cell r="C76">
            <v>12</v>
          </cell>
          <cell r="D76">
            <v>191</v>
          </cell>
          <cell r="E76">
            <v>0</v>
          </cell>
          <cell r="F76">
            <v>120</v>
          </cell>
          <cell r="G76">
            <v>0</v>
          </cell>
          <cell r="H76">
            <v>80</v>
          </cell>
          <cell r="I76">
            <v>0</v>
          </cell>
          <cell r="J76">
            <v>48</v>
          </cell>
          <cell r="K76">
            <v>0</v>
          </cell>
          <cell r="L76">
            <v>40</v>
          </cell>
          <cell r="M76">
            <v>0</v>
          </cell>
          <cell r="N76">
            <v>34</v>
          </cell>
          <cell r="O76">
            <v>322.495</v>
          </cell>
          <cell r="P76">
            <v>322.495</v>
          </cell>
          <cell r="Q76">
            <v>103.55</v>
          </cell>
          <cell r="R76">
            <v>134.4</v>
          </cell>
          <cell r="S76">
            <v>197</v>
          </cell>
        </row>
        <row r="77">
          <cell r="A77">
            <v>30713</v>
          </cell>
          <cell r="B77">
            <v>2.294</v>
          </cell>
          <cell r="C77">
            <v>12</v>
          </cell>
          <cell r="D77">
            <v>190</v>
          </cell>
          <cell r="E77">
            <v>0</v>
          </cell>
          <cell r="F77">
            <v>120</v>
          </cell>
          <cell r="G77">
            <v>0</v>
          </cell>
          <cell r="H77">
            <v>80</v>
          </cell>
          <cell r="I77">
            <v>0</v>
          </cell>
          <cell r="J77">
            <v>48</v>
          </cell>
          <cell r="K77">
            <v>0</v>
          </cell>
          <cell r="L77">
            <v>40</v>
          </cell>
          <cell r="M77">
            <v>0</v>
          </cell>
          <cell r="N77">
            <v>34</v>
          </cell>
          <cell r="O77">
            <v>322.495</v>
          </cell>
          <cell r="P77">
            <v>322.495</v>
          </cell>
          <cell r="Q77">
            <v>103.95</v>
          </cell>
          <cell r="R77">
            <v>134.4</v>
          </cell>
          <cell r="S77">
            <v>196</v>
          </cell>
        </row>
        <row r="78">
          <cell r="A78">
            <v>30742</v>
          </cell>
          <cell r="B78">
            <v>2.3921000000000001</v>
          </cell>
          <cell r="C78">
            <v>12</v>
          </cell>
          <cell r="D78">
            <v>189</v>
          </cell>
          <cell r="E78">
            <v>0</v>
          </cell>
          <cell r="F78">
            <v>120</v>
          </cell>
          <cell r="G78">
            <v>0</v>
          </cell>
          <cell r="H78">
            <v>80</v>
          </cell>
          <cell r="I78">
            <v>0</v>
          </cell>
          <cell r="J78">
            <v>48</v>
          </cell>
          <cell r="K78">
            <v>0</v>
          </cell>
          <cell r="L78">
            <v>40</v>
          </cell>
          <cell r="M78">
            <v>0</v>
          </cell>
          <cell r="N78">
            <v>34</v>
          </cell>
          <cell r="O78">
            <v>322.495</v>
          </cell>
          <cell r="P78">
            <v>322.495</v>
          </cell>
          <cell r="Q78">
            <v>104.2</v>
          </cell>
          <cell r="R78">
            <v>134.4</v>
          </cell>
          <cell r="S78">
            <v>195</v>
          </cell>
        </row>
        <row r="79">
          <cell r="A79">
            <v>30773</v>
          </cell>
          <cell r="B79">
            <v>2.4954999999999998</v>
          </cell>
          <cell r="C79">
            <v>12</v>
          </cell>
          <cell r="D79">
            <v>188</v>
          </cell>
          <cell r="E79">
            <v>0</v>
          </cell>
          <cell r="F79">
            <v>120</v>
          </cell>
          <cell r="G79">
            <v>0</v>
          </cell>
          <cell r="H79">
            <v>80</v>
          </cell>
          <cell r="I79">
            <v>0</v>
          </cell>
          <cell r="J79">
            <v>48</v>
          </cell>
          <cell r="K79">
            <v>0</v>
          </cell>
          <cell r="L79">
            <v>40</v>
          </cell>
          <cell r="M79">
            <v>0</v>
          </cell>
          <cell r="N79">
            <v>34</v>
          </cell>
          <cell r="O79">
            <v>322.495</v>
          </cell>
          <cell r="P79">
            <v>322.495</v>
          </cell>
          <cell r="Q79">
            <v>104.6</v>
          </cell>
          <cell r="R79">
            <v>134.4</v>
          </cell>
          <cell r="S79">
            <v>194</v>
          </cell>
        </row>
        <row r="80">
          <cell r="A80">
            <v>30803</v>
          </cell>
          <cell r="B80">
            <v>2.5783</v>
          </cell>
          <cell r="C80">
            <v>12</v>
          </cell>
          <cell r="D80">
            <v>187</v>
          </cell>
          <cell r="E80">
            <v>0</v>
          </cell>
          <cell r="F80">
            <v>120</v>
          </cell>
          <cell r="G80">
            <v>0</v>
          </cell>
          <cell r="H80">
            <v>80</v>
          </cell>
          <cell r="I80">
            <v>0</v>
          </cell>
          <cell r="J80">
            <v>48</v>
          </cell>
          <cell r="K80">
            <v>0</v>
          </cell>
          <cell r="L80">
            <v>40</v>
          </cell>
          <cell r="M80">
            <v>0</v>
          </cell>
          <cell r="N80">
            <v>34</v>
          </cell>
          <cell r="O80">
            <v>322.495</v>
          </cell>
          <cell r="P80">
            <v>322.495</v>
          </cell>
          <cell r="Q80">
            <v>104.45</v>
          </cell>
          <cell r="R80">
            <v>134.4</v>
          </cell>
          <cell r="S80">
            <v>193</v>
          </cell>
        </row>
        <row r="81">
          <cell r="A81">
            <v>30834</v>
          </cell>
          <cell r="B81">
            <v>2.6716000000000002</v>
          </cell>
          <cell r="C81">
            <v>12</v>
          </cell>
          <cell r="D81">
            <v>186</v>
          </cell>
          <cell r="E81">
            <v>0</v>
          </cell>
          <cell r="F81">
            <v>120</v>
          </cell>
          <cell r="G81">
            <v>0</v>
          </cell>
          <cell r="H81">
            <v>80</v>
          </cell>
          <cell r="I81">
            <v>0</v>
          </cell>
          <cell r="J81">
            <v>48</v>
          </cell>
          <cell r="K81">
            <v>0</v>
          </cell>
          <cell r="L81">
            <v>40</v>
          </cell>
          <cell r="M81">
            <v>0</v>
          </cell>
          <cell r="N81">
            <v>34</v>
          </cell>
          <cell r="O81">
            <v>322.495</v>
          </cell>
          <cell r="P81">
            <v>322.495</v>
          </cell>
          <cell r="Q81">
            <v>104.5</v>
          </cell>
          <cell r="R81">
            <v>134.4</v>
          </cell>
          <cell r="S81">
            <v>192</v>
          </cell>
        </row>
        <row r="82">
          <cell r="A82">
            <v>30864</v>
          </cell>
          <cell r="B82">
            <v>2.7591999999999999</v>
          </cell>
          <cell r="C82">
            <v>12</v>
          </cell>
          <cell r="D82">
            <v>185</v>
          </cell>
          <cell r="E82">
            <v>0</v>
          </cell>
          <cell r="F82">
            <v>120</v>
          </cell>
          <cell r="G82">
            <v>0</v>
          </cell>
          <cell r="H82">
            <v>80</v>
          </cell>
          <cell r="I82">
            <v>0</v>
          </cell>
          <cell r="J82">
            <v>48</v>
          </cell>
          <cell r="K82">
            <v>0</v>
          </cell>
          <cell r="L82">
            <v>40</v>
          </cell>
          <cell r="M82">
            <v>0</v>
          </cell>
          <cell r="N82">
            <v>34</v>
          </cell>
          <cell r="O82">
            <v>322.495</v>
          </cell>
          <cell r="P82">
            <v>322.495</v>
          </cell>
          <cell r="Q82">
            <v>104.75</v>
          </cell>
          <cell r="R82">
            <v>134.4</v>
          </cell>
          <cell r="S82">
            <v>191</v>
          </cell>
        </row>
        <row r="83">
          <cell r="A83">
            <v>30895</v>
          </cell>
          <cell r="B83">
            <v>2.8376000000000001</v>
          </cell>
          <cell r="C83">
            <v>12</v>
          </cell>
          <cell r="D83">
            <v>184</v>
          </cell>
          <cell r="E83">
            <v>0</v>
          </cell>
          <cell r="F83">
            <v>120</v>
          </cell>
          <cell r="G83">
            <v>0</v>
          </cell>
          <cell r="H83">
            <v>80</v>
          </cell>
          <cell r="I83">
            <v>0</v>
          </cell>
          <cell r="J83">
            <v>48</v>
          </cell>
          <cell r="K83">
            <v>0</v>
          </cell>
          <cell r="L83">
            <v>40</v>
          </cell>
          <cell r="M83">
            <v>0</v>
          </cell>
          <cell r="N83">
            <v>34</v>
          </cell>
          <cell r="O83">
            <v>322.495</v>
          </cell>
          <cell r="P83">
            <v>322.495</v>
          </cell>
          <cell r="Q83">
            <v>104.7</v>
          </cell>
          <cell r="R83">
            <v>134.4</v>
          </cell>
          <cell r="S83">
            <v>190</v>
          </cell>
        </row>
        <row r="84">
          <cell r="A84">
            <v>30926</v>
          </cell>
          <cell r="B84">
            <v>3.9220999999999999</v>
          </cell>
          <cell r="C84">
            <v>12</v>
          </cell>
          <cell r="D84">
            <v>183</v>
          </cell>
          <cell r="E84">
            <v>0</v>
          </cell>
          <cell r="F84">
            <v>120</v>
          </cell>
          <cell r="G84">
            <v>0</v>
          </cell>
          <cell r="H84">
            <v>80</v>
          </cell>
          <cell r="I84">
            <v>0</v>
          </cell>
          <cell r="J84">
            <v>48</v>
          </cell>
          <cell r="K84">
            <v>0</v>
          </cell>
          <cell r="L84">
            <v>40</v>
          </cell>
          <cell r="M84">
            <v>0</v>
          </cell>
          <cell r="N84">
            <v>34</v>
          </cell>
          <cell r="O84">
            <v>322.495</v>
          </cell>
          <cell r="P84">
            <v>322.495</v>
          </cell>
          <cell r="Q84">
            <v>104.85</v>
          </cell>
          <cell r="R84">
            <v>134.4</v>
          </cell>
          <cell r="S84">
            <v>189</v>
          </cell>
        </row>
        <row r="85">
          <cell r="A85">
            <v>30956</v>
          </cell>
          <cell r="B85">
            <v>3.0242</v>
          </cell>
          <cell r="C85">
            <v>12</v>
          </cell>
          <cell r="D85">
            <v>182</v>
          </cell>
          <cell r="E85">
            <v>0</v>
          </cell>
          <cell r="F85">
            <v>120</v>
          </cell>
          <cell r="G85">
            <v>0</v>
          </cell>
          <cell r="H85">
            <v>80</v>
          </cell>
          <cell r="I85">
            <v>0</v>
          </cell>
          <cell r="J85">
            <v>48</v>
          </cell>
          <cell r="K85">
            <v>0</v>
          </cell>
          <cell r="L85">
            <v>40</v>
          </cell>
          <cell r="M85">
            <v>0</v>
          </cell>
          <cell r="N85">
            <v>34</v>
          </cell>
          <cell r="O85">
            <v>322.495</v>
          </cell>
          <cell r="P85">
            <v>322.495</v>
          </cell>
          <cell r="Q85">
            <v>104.6</v>
          </cell>
          <cell r="R85">
            <v>134.4</v>
          </cell>
          <cell r="S85">
            <v>188</v>
          </cell>
        </row>
        <row r="86">
          <cell r="A86">
            <v>30987</v>
          </cell>
          <cell r="B86">
            <v>3.1280000000000001</v>
          </cell>
          <cell r="C86">
            <v>12</v>
          </cell>
          <cell r="D86">
            <v>181</v>
          </cell>
          <cell r="E86">
            <v>0</v>
          </cell>
          <cell r="F86">
            <v>120</v>
          </cell>
          <cell r="G86">
            <v>0</v>
          </cell>
          <cell r="H86">
            <v>80</v>
          </cell>
          <cell r="I86">
            <v>0</v>
          </cell>
          <cell r="J86">
            <v>48</v>
          </cell>
          <cell r="K86">
            <v>0</v>
          </cell>
          <cell r="L86">
            <v>40</v>
          </cell>
          <cell r="M86">
            <v>0</v>
          </cell>
          <cell r="N86">
            <v>34</v>
          </cell>
          <cell r="O86">
            <v>322.495</v>
          </cell>
          <cell r="P86">
            <v>322.495</v>
          </cell>
          <cell r="Q86">
            <v>104.9</v>
          </cell>
          <cell r="R86">
            <v>134.4</v>
          </cell>
          <cell r="S86">
            <v>187</v>
          </cell>
        </row>
        <row r="87">
          <cell r="A87">
            <v>31017</v>
          </cell>
          <cell r="B87">
            <v>3.2608999999999999</v>
          </cell>
          <cell r="C87">
            <v>12</v>
          </cell>
          <cell r="D87">
            <v>180</v>
          </cell>
          <cell r="E87">
            <v>0</v>
          </cell>
          <cell r="F87">
            <v>120</v>
          </cell>
          <cell r="G87">
            <v>0</v>
          </cell>
          <cell r="H87">
            <v>80</v>
          </cell>
          <cell r="I87">
            <v>0</v>
          </cell>
          <cell r="J87">
            <v>48</v>
          </cell>
          <cell r="K87">
            <v>0</v>
          </cell>
          <cell r="L87">
            <v>40</v>
          </cell>
          <cell r="M87">
            <v>0</v>
          </cell>
          <cell r="N87">
            <v>34</v>
          </cell>
          <cell r="O87">
            <v>322.495</v>
          </cell>
          <cell r="P87">
            <v>322.495</v>
          </cell>
          <cell r="Q87">
            <v>104.8</v>
          </cell>
          <cell r="R87">
            <v>134.4</v>
          </cell>
          <cell r="S87">
            <v>186</v>
          </cell>
        </row>
        <row r="88">
          <cell r="A88">
            <v>31048</v>
          </cell>
          <cell r="B88">
            <v>3.5028000000000001</v>
          </cell>
          <cell r="C88">
            <v>12</v>
          </cell>
          <cell r="D88">
            <v>179</v>
          </cell>
          <cell r="E88">
            <v>0</v>
          </cell>
          <cell r="F88">
            <v>120</v>
          </cell>
          <cell r="G88">
            <v>0</v>
          </cell>
          <cell r="H88">
            <v>80</v>
          </cell>
          <cell r="I88">
            <v>0</v>
          </cell>
          <cell r="J88">
            <v>48</v>
          </cell>
          <cell r="K88">
            <v>0</v>
          </cell>
          <cell r="L88">
            <v>40</v>
          </cell>
          <cell r="M88">
            <v>0</v>
          </cell>
          <cell r="N88">
            <v>34</v>
          </cell>
          <cell r="O88">
            <v>322.495</v>
          </cell>
          <cell r="P88">
            <v>322.495</v>
          </cell>
          <cell r="Q88">
            <v>105.15</v>
          </cell>
          <cell r="R88">
            <v>134.4</v>
          </cell>
          <cell r="S88">
            <v>185</v>
          </cell>
        </row>
        <row r="89">
          <cell r="A89">
            <v>31079</v>
          </cell>
          <cell r="B89">
            <v>3.6482999999999999</v>
          </cell>
          <cell r="C89">
            <v>12</v>
          </cell>
          <cell r="D89">
            <v>178</v>
          </cell>
          <cell r="E89">
            <v>0</v>
          </cell>
          <cell r="F89">
            <v>120</v>
          </cell>
          <cell r="G89">
            <v>0</v>
          </cell>
          <cell r="H89">
            <v>80</v>
          </cell>
          <cell r="I89">
            <v>0</v>
          </cell>
          <cell r="J89">
            <v>48</v>
          </cell>
          <cell r="K89">
            <v>0</v>
          </cell>
          <cell r="L89">
            <v>40</v>
          </cell>
          <cell r="M89">
            <v>0</v>
          </cell>
          <cell r="N89">
            <v>34</v>
          </cell>
          <cell r="O89">
            <v>322.495</v>
          </cell>
          <cell r="P89">
            <v>322.495</v>
          </cell>
          <cell r="Q89">
            <v>105.5</v>
          </cell>
          <cell r="R89">
            <v>134.4</v>
          </cell>
          <cell r="S89">
            <v>184</v>
          </cell>
        </row>
        <row r="90">
          <cell r="A90">
            <v>31107</v>
          </cell>
          <cell r="B90">
            <v>3.7896999999999998</v>
          </cell>
          <cell r="C90">
            <v>12</v>
          </cell>
          <cell r="D90">
            <v>177</v>
          </cell>
          <cell r="E90">
            <v>0</v>
          </cell>
          <cell r="F90">
            <v>120</v>
          </cell>
          <cell r="G90">
            <v>0</v>
          </cell>
          <cell r="H90">
            <v>80</v>
          </cell>
          <cell r="I90">
            <v>0</v>
          </cell>
          <cell r="J90">
            <v>48</v>
          </cell>
          <cell r="K90">
            <v>0</v>
          </cell>
          <cell r="L90">
            <v>40</v>
          </cell>
          <cell r="M90">
            <v>0</v>
          </cell>
          <cell r="N90">
            <v>34</v>
          </cell>
          <cell r="O90">
            <v>322.495</v>
          </cell>
          <cell r="P90">
            <v>322.495</v>
          </cell>
          <cell r="Q90">
            <v>105.6</v>
          </cell>
          <cell r="R90">
            <v>134.4</v>
          </cell>
          <cell r="S90">
            <v>183</v>
          </cell>
        </row>
        <row r="91">
          <cell r="A91">
            <v>31138</v>
          </cell>
          <cell r="B91">
            <v>3.9062999999999999</v>
          </cell>
          <cell r="C91">
            <v>12</v>
          </cell>
          <cell r="D91">
            <v>176</v>
          </cell>
          <cell r="E91">
            <v>0</v>
          </cell>
          <cell r="F91">
            <v>120</v>
          </cell>
          <cell r="G91">
            <v>0</v>
          </cell>
          <cell r="H91">
            <v>80</v>
          </cell>
          <cell r="I91">
            <v>0</v>
          </cell>
          <cell r="J91">
            <v>48</v>
          </cell>
          <cell r="K91">
            <v>0</v>
          </cell>
          <cell r="L91">
            <v>40</v>
          </cell>
          <cell r="M91">
            <v>0</v>
          </cell>
          <cell r="N91">
            <v>34</v>
          </cell>
          <cell r="O91">
            <v>322.495</v>
          </cell>
          <cell r="P91">
            <v>322.495</v>
          </cell>
          <cell r="Q91">
            <v>105.85</v>
          </cell>
          <cell r="R91">
            <v>134.4</v>
          </cell>
          <cell r="S91">
            <v>182</v>
          </cell>
        </row>
        <row r="92">
          <cell r="A92">
            <v>31168</v>
          </cell>
          <cell r="B92">
            <v>3.9988000000000001</v>
          </cell>
          <cell r="C92">
            <v>12</v>
          </cell>
          <cell r="D92">
            <v>175</v>
          </cell>
          <cell r="E92">
            <v>0</v>
          </cell>
          <cell r="F92">
            <v>120</v>
          </cell>
          <cell r="G92">
            <v>0</v>
          </cell>
          <cell r="H92">
            <v>80</v>
          </cell>
          <cell r="I92">
            <v>0</v>
          </cell>
          <cell r="J92">
            <v>48</v>
          </cell>
          <cell r="K92">
            <v>0</v>
          </cell>
          <cell r="L92">
            <v>40</v>
          </cell>
          <cell r="M92">
            <v>0</v>
          </cell>
          <cell r="N92">
            <v>34</v>
          </cell>
          <cell r="O92">
            <v>322.495</v>
          </cell>
          <cell r="P92">
            <v>322.495</v>
          </cell>
          <cell r="Q92">
            <v>106.15</v>
          </cell>
          <cell r="R92">
            <v>134.4</v>
          </cell>
          <cell r="S92">
            <v>181</v>
          </cell>
        </row>
        <row r="93">
          <cell r="A93">
            <v>31199</v>
          </cell>
          <cell r="B93">
            <v>4.0990000000000002</v>
          </cell>
          <cell r="C93">
            <v>12</v>
          </cell>
          <cell r="D93">
            <v>174</v>
          </cell>
          <cell r="E93">
            <v>0</v>
          </cell>
          <cell r="F93">
            <v>120</v>
          </cell>
          <cell r="G93">
            <v>0</v>
          </cell>
          <cell r="H93">
            <v>80</v>
          </cell>
          <cell r="I93">
            <v>0</v>
          </cell>
          <cell r="J93">
            <v>48</v>
          </cell>
          <cell r="K93">
            <v>0</v>
          </cell>
          <cell r="L93">
            <v>40</v>
          </cell>
          <cell r="M93">
            <v>0</v>
          </cell>
          <cell r="N93">
            <v>34</v>
          </cell>
          <cell r="O93">
            <v>322.495</v>
          </cell>
          <cell r="P93">
            <v>322.495</v>
          </cell>
          <cell r="Q93">
            <v>106.1</v>
          </cell>
          <cell r="R93">
            <v>134.4</v>
          </cell>
          <cell r="S93">
            <v>180</v>
          </cell>
        </row>
        <row r="94">
          <cell r="A94">
            <v>31229</v>
          </cell>
          <cell r="B94">
            <v>4.2416999999999998</v>
          </cell>
          <cell r="C94">
            <v>12</v>
          </cell>
          <cell r="D94">
            <v>173</v>
          </cell>
          <cell r="E94">
            <v>0</v>
          </cell>
          <cell r="F94">
            <v>120</v>
          </cell>
          <cell r="G94">
            <v>0</v>
          </cell>
          <cell r="H94">
            <v>80</v>
          </cell>
          <cell r="I94">
            <v>0</v>
          </cell>
          <cell r="J94">
            <v>48</v>
          </cell>
          <cell r="K94">
            <v>0</v>
          </cell>
          <cell r="L94">
            <v>40</v>
          </cell>
          <cell r="M94">
            <v>0</v>
          </cell>
          <cell r="N94">
            <v>34</v>
          </cell>
          <cell r="O94">
            <v>322.495</v>
          </cell>
          <cell r="P94">
            <v>322.495</v>
          </cell>
          <cell r="Q94">
            <v>106.2</v>
          </cell>
          <cell r="R94">
            <v>134.4</v>
          </cell>
          <cell r="S94">
            <v>179</v>
          </cell>
        </row>
        <row r="95">
          <cell r="A95">
            <v>31260</v>
          </cell>
          <cell r="B95">
            <v>4.4271000000000003</v>
          </cell>
          <cell r="C95">
            <v>12</v>
          </cell>
          <cell r="D95">
            <v>172</v>
          </cell>
          <cell r="E95">
            <v>0</v>
          </cell>
          <cell r="F95">
            <v>120</v>
          </cell>
          <cell r="G95">
            <v>0</v>
          </cell>
          <cell r="H95">
            <v>80</v>
          </cell>
          <cell r="I95">
            <v>0</v>
          </cell>
          <cell r="J95">
            <v>48</v>
          </cell>
          <cell r="K95">
            <v>0</v>
          </cell>
          <cell r="L95">
            <v>40</v>
          </cell>
          <cell r="M95">
            <v>0</v>
          </cell>
          <cell r="N95">
            <v>34</v>
          </cell>
          <cell r="O95">
            <v>322.495</v>
          </cell>
          <cell r="P95">
            <v>322.495</v>
          </cell>
          <cell r="Q95">
            <v>106.2</v>
          </cell>
          <cell r="R95">
            <v>134.4</v>
          </cell>
          <cell r="S95">
            <v>178</v>
          </cell>
        </row>
        <row r="96">
          <cell r="A96">
            <v>31291</v>
          </cell>
          <cell r="B96">
            <v>4.6040000000000001</v>
          </cell>
          <cell r="C96">
            <v>12</v>
          </cell>
          <cell r="D96">
            <v>171</v>
          </cell>
          <cell r="E96">
            <v>0</v>
          </cell>
          <cell r="F96">
            <v>120</v>
          </cell>
          <cell r="G96">
            <v>0</v>
          </cell>
          <cell r="H96">
            <v>80</v>
          </cell>
          <cell r="I96">
            <v>0</v>
          </cell>
          <cell r="J96">
            <v>48</v>
          </cell>
          <cell r="K96">
            <v>0</v>
          </cell>
          <cell r="L96">
            <v>40</v>
          </cell>
          <cell r="M96">
            <v>0</v>
          </cell>
          <cell r="N96">
            <v>34</v>
          </cell>
          <cell r="O96">
            <v>322.495</v>
          </cell>
          <cell r="P96">
            <v>322.495</v>
          </cell>
          <cell r="Q96">
            <v>105.5</v>
          </cell>
          <cell r="R96">
            <v>134.4</v>
          </cell>
          <cell r="S96">
            <v>177</v>
          </cell>
        </row>
        <row r="97">
          <cell r="A97">
            <v>31321</v>
          </cell>
          <cell r="B97">
            <v>4.7789000000000001</v>
          </cell>
          <cell r="C97">
            <v>12</v>
          </cell>
          <cell r="D97">
            <v>170</v>
          </cell>
          <cell r="E97">
            <v>0</v>
          </cell>
          <cell r="F97">
            <v>120</v>
          </cell>
          <cell r="G97">
            <v>0</v>
          </cell>
          <cell r="H97">
            <v>80</v>
          </cell>
          <cell r="I97">
            <v>0</v>
          </cell>
          <cell r="J97">
            <v>48</v>
          </cell>
          <cell r="K97">
            <v>0</v>
          </cell>
          <cell r="L97">
            <v>40</v>
          </cell>
          <cell r="M97">
            <v>0</v>
          </cell>
          <cell r="N97">
            <v>34</v>
          </cell>
          <cell r="O97">
            <v>322.495</v>
          </cell>
          <cell r="P97">
            <v>322.495</v>
          </cell>
          <cell r="Q97">
            <v>106.6</v>
          </cell>
          <cell r="R97">
            <v>134.4</v>
          </cell>
          <cell r="S97">
            <v>176</v>
          </cell>
        </row>
        <row r="98">
          <cell r="A98">
            <v>31352</v>
          </cell>
          <cell r="B98">
            <v>4.9992999999999999</v>
          </cell>
          <cell r="C98">
            <v>12</v>
          </cell>
          <cell r="D98">
            <v>169</v>
          </cell>
          <cell r="E98">
            <v>0</v>
          </cell>
          <cell r="F98">
            <v>120</v>
          </cell>
          <cell r="G98">
            <v>0</v>
          </cell>
          <cell r="H98">
            <v>80</v>
          </cell>
          <cell r="I98">
            <v>0</v>
          </cell>
          <cell r="J98">
            <v>48</v>
          </cell>
          <cell r="K98">
            <v>0</v>
          </cell>
          <cell r="L98">
            <v>40</v>
          </cell>
          <cell r="M98">
            <v>0</v>
          </cell>
          <cell r="N98">
            <v>34</v>
          </cell>
          <cell r="O98">
            <v>322.495</v>
          </cell>
          <cell r="P98">
            <v>322.495</v>
          </cell>
          <cell r="Q98">
            <v>107</v>
          </cell>
          <cell r="R98">
            <v>134.4</v>
          </cell>
          <cell r="S98">
            <v>175</v>
          </cell>
        </row>
        <row r="99">
          <cell r="A99">
            <v>31382</v>
          </cell>
          <cell r="B99">
            <v>5.3396999999999997</v>
          </cell>
          <cell r="C99">
            <v>12</v>
          </cell>
          <cell r="D99">
            <v>168</v>
          </cell>
          <cell r="E99">
            <v>0</v>
          </cell>
          <cell r="F99">
            <v>120</v>
          </cell>
          <cell r="G99">
            <v>0</v>
          </cell>
          <cell r="H99">
            <v>80</v>
          </cell>
          <cell r="I99">
            <v>0</v>
          </cell>
          <cell r="J99">
            <v>48</v>
          </cell>
          <cell r="K99">
            <v>0</v>
          </cell>
          <cell r="L99">
            <v>40</v>
          </cell>
          <cell r="M99">
            <v>0</v>
          </cell>
          <cell r="N99">
            <v>34</v>
          </cell>
          <cell r="O99">
            <v>322.495</v>
          </cell>
          <cell r="P99">
            <v>322.495</v>
          </cell>
          <cell r="Q99">
            <v>107.3</v>
          </cell>
          <cell r="R99">
            <v>134.4</v>
          </cell>
          <cell r="S99">
            <v>174</v>
          </cell>
        </row>
        <row r="100">
          <cell r="A100">
            <v>31413</v>
          </cell>
          <cell r="B100">
            <v>5.8117000000000001</v>
          </cell>
          <cell r="C100">
            <v>12</v>
          </cell>
          <cell r="D100">
            <v>167</v>
          </cell>
          <cell r="E100">
            <v>0</v>
          </cell>
          <cell r="F100">
            <v>120</v>
          </cell>
          <cell r="G100">
            <v>0</v>
          </cell>
          <cell r="H100">
            <v>80</v>
          </cell>
          <cell r="I100">
            <v>0</v>
          </cell>
          <cell r="J100">
            <v>48</v>
          </cell>
          <cell r="K100">
            <v>0</v>
          </cell>
          <cell r="L100">
            <v>40</v>
          </cell>
          <cell r="M100">
            <v>0</v>
          </cell>
          <cell r="N100">
            <v>34</v>
          </cell>
          <cell r="O100">
            <v>322.495</v>
          </cell>
          <cell r="P100">
            <v>322.495</v>
          </cell>
          <cell r="Q100">
            <v>101.3</v>
          </cell>
          <cell r="R100">
            <v>134.4</v>
          </cell>
          <cell r="S100">
            <v>173</v>
          </cell>
        </row>
        <row r="101">
          <cell r="A101">
            <v>31444</v>
          </cell>
          <cell r="B101">
            <v>6.0701000000000001</v>
          </cell>
          <cell r="C101">
            <v>12</v>
          </cell>
          <cell r="D101">
            <v>166</v>
          </cell>
          <cell r="E101">
            <v>0</v>
          </cell>
          <cell r="F101">
            <v>120</v>
          </cell>
          <cell r="G101">
            <v>0</v>
          </cell>
          <cell r="H101">
            <v>80</v>
          </cell>
          <cell r="I101">
            <v>0</v>
          </cell>
          <cell r="J101">
            <v>48</v>
          </cell>
          <cell r="K101">
            <v>0</v>
          </cell>
          <cell r="L101">
            <v>40</v>
          </cell>
          <cell r="M101">
            <v>0</v>
          </cell>
          <cell r="N101">
            <v>34</v>
          </cell>
          <cell r="O101">
            <v>322.495</v>
          </cell>
          <cell r="P101">
            <v>322.495</v>
          </cell>
          <cell r="Q101">
            <v>99.9</v>
          </cell>
          <cell r="R101">
            <v>134.4</v>
          </cell>
          <cell r="S101">
            <v>172</v>
          </cell>
        </row>
        <row r="102">
          <cell r="A102">
            <v>31472</v>
          </cell>
          <cell r="B102">
            <v>6.3522999999999996</v>
          </cell>
          <cell r="C102">
            <v>12</v>
          </cell>
          <cell r="D102">
            <v>165</v>
          </cell>
          <cell r="E102">
            <v>0</v>
          </cell>
          <cell r="F102">
            <v>120</v>
          </cell>
          <cell r="G102">
            <v>0</v>
          </cell>
          <cell r="H102">
            <v>80</v>
          </cell>
          <cell r="I102">
            <v>0</v>
          </cell>
          <cell r="J102">
            <v>48</v>
          </cell>
          <cell r="K102">
            <v>0</v>
          </cell>
          <cell r="L102">
            <v>40</v>
          </cell>
          <cell r="M102">
            <v>0</v>
          </cell>
          <cell r="N102">
            <v>34</v>
          </cell>
          <cell r="O102">
            <v>322.495</v>
          </cell>
          <cell r="P102">
            <v>322.495</v>
          </cell>
          <cell r="Q102">
            <v>98.3</v>
          </cell>
          <cell r="R102">
            <v>134.4</v>
          </cell>
          <cell r="S102">
            <v>171</v>
          </cell>
        </row>
        <row r="103">
          <cell r="A103">
            <v>31503</v>
          </cell>
          <cell r="B103">
            <v>6.6839000000000004</v>
          </cell>
          <cell r="C103">
            <v>12</v>
          </cell>
          <cell r="D103">
            <v>164</v>
          </cell>
          <cell r="E103">
            <v>0</v>
          </cell>
          <cell r="F103">
            <v>120</v>
          </cell>
          <cell r="G103">
            <v>0</v>
          </cell>
          <cell r="H103">
            <v>80</v>
          </cell>
          <cell r="I103">
            <v>0</v>
          </cell>
          <cell r="J103">
            <v>48</v>
          </cell>
          <cell r="K103">
            <v>0</v>
          </cell>
          <cell r="L103">
            <v>40</v>
          </cell>
          <cell r="M103">
            <v>0</v>
          </cell>
          <cell r="N103">
            <v>34</v>
          </cell>
          <cell r="O103">
            <v>322.495</v>
          </cell>
          <cell r="P103">
            <v>322.495</v>
          </cell>
          <cell r="Q103">
            <v>97.9</v>
          </cell>
          <cell r="R103">
            <v>134.4</v>
          </cell>
          <cell r="S103">
            <v>170</v>
          </cell>
        </row>
        <row r="104">
          <cell r="A104">
            <v>31533</v>
          </cell>
          <cell r="B104">
            <v>7.0552999999999999</v>
          </cell>
          <cell r="C104">
            <v>12</v>
          </cell>
          <cell r="D104">
            <v>163</v>
          </cell>
          <cell r="E104">
            <v>0</v>
          </cell>
          <cell r="F104">
            <v>120</v>
          </cell>
          <cell r="G104">
            <v>0</v>
          </cell>
          <cell r="H104">
            <v>80</v>
          </cell>
          <cell r="I104">
            <v>0</v>
          </cell>
          <cell r="J104">
            <v>48</v>
          </cell>
          <cell r="K104">
            <v>0</v>
          </cell>
          <cell r="L104">
            <v>40</v>
          </cell>
          <cell r="M104">
            <v>0</v>
          </cell>
          <cell r="N104">
            <v>34</v>
          </cell>
          <cell r="O104">
            <v>322.495</v>
          </cell>
          <cell r="P104">
            <v>322.495</v>
          </cell>
          <cell r="Q104">
            <v>98.2</v>
          </cell>
          <cell r="R104">
            <v>134.4</v>
          </cell>
          <cell r="S104">
            <v>169</v>
          </cell>
        </row>
        <row r="105">
          <cell r="A105">
            <v>31564</v>
          </cell>
          <cell r="B105">
            <v>7.5082000000000004</v>
          </cell>
          <cell r="C105">
            <v>12</v>
          </cell>
          <cell r="D105">
            <v>162</v>
          </cell>
          <cell r="E105">
            <v>0</v>
          </cell>
          <cell r="F105">
            <v>120</v>
          </cell>
          <cell r="G105">
            <v>0</v>
          </cell>
          <cell r="H105">
            <v>80</v>
          </cell>
          <cell r="I105">
            <v>0</v>
          </cell>
          <cell r="J105">
            <v>48</v>
          </cell>
          <cell r="K105">
            <v>0</v>
          </cell>
          <cell r="L105">
            <v>40</v>
          </cell>
          <cell r="M105">
            <v>0</v>
          </cell>
          <cell r="N105">
            <v>34</v>
          </cell>
          <cell r="O105">
            <v>322.495</v>
          </cell>
          <cell r="P105">
            <v>322.495</v>
          </cell>
          <cell r="Q105">
            <v>98.2</v>
          </cell>
          <cell r="R105">
            <v>134.4</v>
          </cell>
          <cell r="S105">
            <v>168</v>
          </cell>
        </row>
        <row r="106">
          <cell r="A106">
            <v>31594</v>
          </cell>
          <cell r="B106">
            <v>7.8827999999999996</v>
          </cell>
          <cell r="C106">
            <v>12</v>
          </cell>
          <cell r="D106">
            <v>161</v>
          </cell>
          <cell r="E106">
            <v>0</v>
          </cell>
          <cell r="F106">
            <v>120</v>
          </cell>
          <cell r="G106">
            <v>0</v>
          </cell>
          <cell r="H106">
            <v>80</v>
          </cell>
          <cell r="I106">
            <v>0</v>
          </cell>
          <cell r="J106">
            <v>48</v>
          </cell>
          <cell r="K106">
            <v>0</v>
          </cell>
          <cell r="L106">
            <v>40</v>
          </cell>
          <cell r="M106">
            <v>0</v>
          </cell>
          <cell r="N106">
            <v>34</v>
          </cell>
          <cell r="O106">
            <v>322.495</v>
          </cell>
          <cell r="P106">
            <v>322.495</v>
          </cell>
          <cell r="Q106">
            <v>97.5</v>
          </cell>
          <cell r="R106">
            <v>134.4</v>
          </cell>
          <cell r="S106">
            <v>167</v>
          </cell>
        </row>
        <row r="107">
          <cell r="A107">
            <v>31625</v>
          </cell>
          <cell r="B107">
            <v>8.5113000000000003</v>
          </cell>
          <cell r="C107">
            <v>12</v>
          </cell>
          <cell r="D107">
            <v>160</v>
          </cell>
          <cell r="E107">
            <v>0</v>
          </cell>
          <cell r="F107">
            <v>120</v>
          </cell>
          <cell r="G107">
            <v>0</v>
          </cell>
          <cell r="H107">
            <v>80</v>
          </cell>
          <cell r="I107">
            <v>0</v>
          </cell>
          <cell r="J107">
            <v>48</v>
          </cell>
          <cell r="K107">
            <v>0</v>
          </cell>
          <cell r="L107">
            <v>40</v>
          </cell>
          <cell r="M107">
            <v>0</v>
          </cell>
          <cell r="N107">
            <v>34</v>
          </cell>
          <cell r="O107">
            <v>322.495</v>
          </cell>
          <cell r="P107">
            <v>322.495</v>
          </cell>
          <cell r="Q107">
            <v>97.4</v>
          </cell>
          <cell r="R107">
            <v>134.4</v>
          </cell>
          <cell r="S107">
            <v>166</v>
          </cell>
        </row>
        <row r="108">
          <cell r="A108">
            <v>31656</v>
          </cell>
          <cell r="B108">
            <v>9.0219000000000005</v>
          </cell>
          <cell r="C108">
            <v>12</v>
          </cell>
          <cell r="D108">
            <v>159</v>
          </cell>
          <cell r="E108">
            <v>0</v>
          </cell>
          <cell r="F108">
            <v>120</v>
          </cell>
          <cell r="G108">
            <v>0</v>
          </cell>
          <cell r="H108">
            <v>80</v>
          </cell>
          <cell r="I108">
            <v>0</v>
          </cell>
          <cell r="J108">
            <v>48</v>
          </cell>
          <cell r="K108">
            <v>0</v>
          </cell>
          <cell r="L108">
            <v>40</v>
          </cell>
          <cell r="M108">
            <v>0</v>
          </cell>
          <cell r="N108">
            <v>34</v>
          </cell>
          <cell r="O108">
            <v>322.495</v>
          </cell>
          <cell r="P108">
            <v>322.495</v>
          </cell>
          <cell r="Q108">
            <v>97.6</v>
          </cell>
          <cell r="R108">
            <v>134.4</v>
          </cell>
          <cell r="S108">
            <v>165</v>
          </cell>
        </row>
        <row r="109">
          <cell r="A109">
            <v>31686</v>
          </cell>
          <cell r="B109">
            <v>9.5375999999999994</v>
          </cell>
          <cell r="C109">
            <v>12</v>
          </cell>
          <cell r="D109">
            <v>158</v>
          </cell>
          <cell r="E109">
            <v>0</v>
          </cell>
          <cell r="F109">
            <v>120</v>
          </cell>
          <cell r="G109">
            <v>0</v>
          </cell>
          <cell r="H109">
            <v>80</v>
          </cell>
          <cell r="I109">
            <v>0</v>
          </cell>
          <cell r="J109">
            <v>48</v>
          </cell>
          <cell r="K109">
            <v>0</v>
          </cell>
          <cell r="L109">
            <v>40</v>
          </cell>
          <cell r="M109">
            <v>0</v>
          </cell>
          <cell r="N109">
            <v>34</v>
          </cell>
          <cell r="O109">
            <v>322.495</v>
          </cell>
          <cell r="P109">
            <v>322.495</v>
          </cell>
          <cell r="Q109">
            <v>98.2</v>
          </cell>
          <cell r="R109">
            <v>134.4</v>
          </cell>
          <cell r="S109">
            <v>164</v>
          </cell>
        </row>
        <row r="110">
          <cell r="A110">
            <v>31717</v>
          </cell>
          <cell r="B110">
            <v>10.1823</v>
          </cell>
          <cell r="C110">
            <v>12</v>
          </cell>
          <cell r="D110">
            <v>157</v>
          </cell>
          <cell r="E110">
            <v>0</v>
          </cell>
          <cell r="F110">
            <v>120</v>
          </cell>
          <cell r="G110">
            <v>0</v>
          </cell>
          <cell r="H110">
            <v>80</v>
          </cell>
          <cell r="I110">
            <v>0</v>
          </cell>
          <cell r="J110">
            <v>48</v>
          </cell>
          <cell r="K110">
            <v>0</v>
          </cell>
          <cell r="L110">
            <v>40</v>
          </cell>
          <cell r="M110">
            <v>0</v>
          </cell>
          <cell r="N110">
            <v>34</v>
          </cell>
          <cell r="O110">
            <v>322.495</v>
          </cell>
          <cell r="P110">
            <v>322.495</v>
          </cell>
          <cell r="Q110">
            <v>98.3</v>
          </cell>
          <cell r="R110">
            <v>134.4</v>
          </cell>
          <cell r="S110">
            <v>163</v>
          </cell>
        </row>
        <row r="111">
          <cell r="A111">
            <v>31747</v>
          </cell>
          <cell r="B111">
            <v>10.9862</v>
          </cell>
          <cell r="C111">
            <v>12</v>
          </cell>
          <cell r="D111">
            <v>156</v>
          </cell>
          <cell r="E111">
            <v>0</v>
          </cell>
          <cell r="F111">
            <v>120</v>
          </cell>
          <cell r="G111">
            <v>0</v>
          </cell>
          <cell r="H111">
            <v>80</v>
          </cell>
          <cell r="I111">
            <v>0</v>
          </cell>
          <cell r="J111">
            <v>48</v>
          </cell>
          <cell r="K111">
            <v>0</v>
          </cell>
          <cell r="L111">
            <v>40</v>
          </cell>
          <cell r="M111">
            <v>0</v>
          </cell>
          <cell r="N111">
            <v>34</v>
          </cell>
          <cell r="O111">
            <v>322.495</v>
          </cell>
          <cell r="P111">
            <v>322.495</v>
          </cell>
          <cell r="Q111">
            <v>98.3</v>
          </cell>
          <cell r="R111">
            <v>134.4</v>
          </cell>
          <cell r="S111">
            <v>162</v>
          </cell>
        </row>
        <row r="112">
          <cell r="A112">
            <v>31778</v>
          </cell>
          <cell r="B112">
            <v>11.8759</v>
          </cell>
          <cell r="C112">
            <v>12</v>
          </cell>
          <cell r="D112">
            <v>155</v>
          </cell>
          <cell r="E112">
            <v>0</v>
          </cell>
          <cell r="F112">
            <v>120</v>
          </cell>
          <cell r="G112">
            <v>0</v>
          </cell>
          <cell r="H112">
            <v>80</v>
          </cell>
          <cell r="I112">
            <v>0</v>
          </cell>
          <cell r="J112">
            <v>48</v>
          </cell>
          <cell r="K112">
            <v>0</v>
          </cell>
          <cell r="L112">
            <v>40</v>
          </cell>
          <cell r="M112">
            <v>0</v>
          </cell>
          <cell r="N112">
            <v>34</v>
          </cell>
          <cell r="O112">
            <v>322.495</v>
          </cell>
          <cell r="P112">
            <v>322.495</v>
          </cell>
          <cell r="Q112">
            <v>99.1</v>
          </cell>
          <cell r="R112">
            <v>134.4</v>
          </cell>
          <cell r="S112">
            <v>161</v>
          </cell>
        </row>
        <row r="113">
          <cell r="A113">
            <v>31809</v>
          </cell>
          <cell r="B113">
            <v>12.732699999999999</v>
          </cell>
          <cell r="C113">
            <v>12</v>
          </cell>
          <cell r="D113">
            <v>154</v>
          </cell>
          <cell r="E113">
            <v>0</v>
          </cell>
          <cell r="F113">
            <v>120</v>
          </cell>
          <cell r="G113">
            <v>0</v>
          </cell>
          <cell r="H113">
            <v>80</v>
          </cell>
          <cell r="I113">
            <v>0</v>
          </cell>
          <cell r="J113">
            <v>48</v>
          </cell>
          <cell r="K113">
            <v>0</v>
          </cell>
          <cell r="L113">
            <v>40</v>
          </cell>
          <cell r="M113">
            <v>0</v>
          </cell>
          <cell r="N113">
            <v>34</v>
          </cell>
          <cell r="O113">
            <v>322.495</v>
          </cell>
          <cell r="P113">
            <v>322.495</v>
          </cell>
          <cell r="Q113">
            <v>99.5</v>
          </cell>
          <cell r="R113">
            <v>134.4</v>
          </cell>
          <cell r="S113">
            <v>160</v>
          </cell>
        </row>
        <row r="114">
          <cell r="A114">
            <v>31837</v>
          </cell>
          <cell r="B114">
            <v>13.574299999999999</v>
          </cell>
          <cell r="C114">
            <v>12</v>
          </cell>
          <cell r="D114">
            <v>153</v>
          </cell>
          <cell r="E114">
            <v>0</v>
          </cell>
          <cell r="F114">
            <v>120</v>
          </cell>
          <cell r="G114">
            <v>0</v>
          </cell>
          <cell r="H114">
            <v>80</v>
          </cell>
          <cell r="I114">
            <v>0</v>
          </cell>
          <cell r="J114">
            <v>48</v>
          </cell>
          <cell r="K114">
            <v>0</v>
          </cell>
          <cell r="L114">
            <v>40</v>
          </cell>
          <cell r="M114">
            <v>0</v>
          </cell>
          <cell r="N114">
            <v>34</v>
          </cell>
          <cell r="O114">
            <v>322.495</v>
          </cell>
          <cell r="P114">
            <v>322.495</v>
          </cell>
          <cell r="Q114">
            <v>99.5</v>
          </cell>
          <cell r="R114">
            <v>134.4</v>
          </cell>
          <cell r="S114">
            <v>159</v>
          </cell>
        </row>
        <row r="115">
          <cell r="A115">
            <v>31868</v>
          </cell>
          <cell r="B115">
            <v>14.761900000000001</v>
          </cell>
          <cell r="C115">
            <v>12</v>
          </cell>
          <cell r="D115">
            <v>152</v>
          </cell>
          <cell r="E115">
            <v>0</v>
          </cell>
          <cell r="F115">
            <v>120</v>
          </cell>
          <cell r="G115">
            <v>0</v>
          </cell>
          <cell r="H115">
            <v>80</v>
          </cell>
          <cell r="I115">
            <v>0</v>
          </cell>
          <cell r="J115">
            <v>48</v>
          </cell>
          <cell r="K115">
            <v>0</v>
          </cell>
          <cell r="L115">
            <v>40</v>
          </cell>
          <cell r="M115">
            <v>0</v>
          </cell>
          <cell r="N115">
            <v>34</v>
          </cell>
          <cell r="O115">
            <v>322.495</v>
          </cell>
          <cell r="P115">
            <v>322.495</v>
          </cell>
          <cell r="Q115">
            <v>100.2</v>
          </cell>
          <cell r="R115">
            <v>134.4</v>
          </cell>
          <cell r="S115">
            <v>158</v>
          </cell>
        </row>
        <row r="116">
          <cell r="A116">
            <v>31898</v>
          </cell>
          <cell r="B116">
            <v>15.874700000000001</v>
          </cell>
          <cell r="C116">
            <v>12</v>
          </cell>
          <cell r="D116">
            <v>151</v>
          </cell>
          <cell r="E116">
            <v>0</v>
          </cell>
          <cell r="F116">
            <v>120</v>
          </cell>
          <cell r="G116">
            <v>0</v>
          </cell>
          <cell r="H116">
            <v>80</v>
          </cell>
          <cell r="I116">
            <v>0</v>
          </cell>
          <cell r="J116">
            <v>48</v>
          </cell>
          <cell r="K116">
            <v>0</v>
          </cell>
          <cell r="L116">
            <v>40</v>
          </cell>
          <cell r="M116">
            <v>0</v>
          </cell>
          <cell r="N116">
            <v>34</v>
          </cell>
          <cell r="O116">
            <v>322.495</v>
          </cell>
          <cell r="P116">
            <v>322.495</v>
          </cell>
          <cell r="Q116">
            <v>100.6</v>
          </cell>
          <cell r="R116">
            <v>134.4</v>
          </cell>
          <cell r="S116">
            <v>157</v>
          </cell>
        </row>
        <row r="117">
          <cell r="A117">
            <v>31929</v>
          </cell>
          <cell r="B117">
            <v>17.023299999999999</v>
          </cell>
          <cell r="C117">
            <v>12</v>
          </cell>
          <cell r="D117">
            <v>150</v>
          </cell>
          <cell r="E117">
            <v>0</v>
          </cell>
          <cell r="F117">
            <v>120</v>
          </cell>
          <cell r="G117">
            <v>0</v>
          </cell>
          <cell r="H117">
            <v>80</v>
          </cell>
          <cell r="I117">
            <v>0</v>
          </cell>
          <cell r="J117">
            <v>48</v>
          </cell>
          <cell r="K117">
            <v>0</v>
          </cell>
          <cell r="L117">
            <v>40</v>
          </cell>
          <cell r="M117">
            <v>0</v>
          </cell>
          <cell r="N117">
            <v>34</v>
          </cell>
          <cell r="O117">
            <v>322.495</v>
          </cell>
          <cell r="P117">
            <v>322.495</v>
          </cell>
          <cell r="Q117">
            <v>100.9</v>
          </cell>
          <cell r="R117">
            <v>134.4</v>
          </cell>
          <cell r="S117">
            <v>156</v>
          </cell>
        </row>
        <row r="118">
          <cell r="A118">
            <v>31959</v>
          </cell>
          <cell r="B118">
            <v>18.402100000000001</v>
          </cell>
          <cell r="C118">
            <v>12</v>
          </cell>
          <cell r="D118">
            <v>149</v>
          </cell>
          <cell r="E118">
            <v>0</v>
          </cell>
          <cell r="F118">
            <v>120</v>
          </cell>
          <cell r="G118">
            <v>0</v>
          </cell>
          <cell r="H118">
            <v>80</v>
          </cell>
          <cell r="I118">
            <v>0</v>
          </cell>
          <cell r="J118">
            <v>48</v>
          </cell>
          <cell r="K118">
            <v>0</v>
          </cell>
          <cell r="L118">
            <v>40</v>
          </cell>
          <cell r="M118">
            <v>0</v>
          </cell>
          <cell r="N118">
            <v>34</v>
          </cell>
          <cell r="O118">
            <v>322.495</v>
          </cell>
          <cell r="P118">
            <v>322.495</v>
          </cell>
          <cell r="Q118">
            <v>101.3</v>
          </cell>
          <cell r="R118">
            <v>134.4</v>
          </cell>
          <cell r="S118">
            <v>155</v>
          </cell>
        </row>
        <row r="119">
          <cell r="A119">
            <v>31990</v>
          </cell>
          <cell r="B119">
            <v>19.906099999999999</v>
          </cell>
          <cell r="C119">
            <v>12</v>
          </cell>
          <cell r="D119">
            <v>148</v>
          </cell>
          <cell r="E119">
            <v>0</v>
          </cell>
          <cell r="F119">
            <v>120</v>
          </cell>
          <cell r="G119">
            <v>0</v>
          </cell>
          <cell r="H119">
            <v>80</v>
          </cell>
          <cell r="I119">
            <v>0</v>
          </cell>
          <cell r="J119">
            <v>48</v>
          </cell>
          <cell r="K119">
            <v>0</v>
          </cell>
          <cell r="L119">
            <v>40</v>
          </cell>
          <cell r="M119">
            <v>0</v>
          </cell>
          <cell r="N119">
            <v>34</v>
          </cell>
          <cell r="O119">
            <v>322.495</v>
          </cell>
          <cell r="P119">
            <v>322.495</v>
          </cell>
          <cell r="Q119">
            <v>101.6</v>
          </cell>
          <cell r="R119">
            <v>134.4</v>
          </cell>
          <cell r="S119">
            <v>154</v>
          </cell>
        </row>
        <row r="120">
          <cell r="A120">
            <v>32021</v>
          </cell>
          <cell r="B120">
            <v>21.217500000000001</v>
          </cell>
          <cell r="C120">
            <v>12</v>
          </cell>
          <cell r="D120">
            <v>147</v>
          </cell>
          <cell r="E120">
            <v>0</v>
          </cell>
          <cell r="F120">
            <v>120</v>
          </cell>
          <cell r="G120">
            <v>0</v>
          </cell>
          <cell r="H120">
            <v>80</v>
          </cell>
          <cell r="I120">
            <v>0</v>
          </cell>
          <cell r="J120">
            <v>48</v>
          </cell>
          <cell r="K120">
            <v>0</v>
          </cell>
          <cell r="L120">
            <v>40</v>
          </cell>
          <cell r="M120">
            <v>0</v>
          </cell>
          <cell r="N120">
            <v>34</v>
          </cell>
          <cell r="O120">
            <v>322.495</v>
          </cell>
          <cell r="P120">
            <v>322.495</v>
          </cell>
          <cell r="Q120">
            <v>101.3</v>
          </cell>
          <cell r="R120">
            <v>134.4</v>
          </cell>
          <cell r="S120">
            <v>153</v>
          </cell>
        </row>
        <row r="121">
          <cell r="A121">
            <v>32051</v>
          </cell>
          <cell r="B121">
            <v>22.985399999999998</v>
          </cell>
          <cell r="C121">
            <v>12</v>
          </cell>
          <cell r="D121">
            <v>146</v>
          </cell>
          <cell r="E121">
            <v>0</v>
          </cell>
          <cell r="F121">
            <v>120</v>
          </cell>
          <cell r="G121">
            <v>0</v>
          </cell>
          <cell r="H121">
            <v>80</v>
          </cell>
          <cell r="I121">
            <v>0</v>
          </cell>
          <cell r="J121">
            <v>48</v>
          </cell>
          <cell r="K121">
            <v>0</v>
          </cell>
          <cell r="L121">
            <v>40</v>
          </cell>
          <cell r="M121">
            <v>0</v>
          </cell>
          <cell r="N121">
            <v>34</v>
          </cell>
          <cell r="O121">
            <v>322.495</v>
          </cell>
          <cell r="P121">
            <v>322.495</v>
          </cell>
          <cell r="Q121">
            <v>102</v>
          </cell>
          <cell r="R121">
            <v>134.4</v>
          </cell>
          <cell r="S121">
            <v>152</v>
          </cell>
        </row>
        <row r="122">
          <cell r="A122">
            <v>32082</v>
          </cell>
          <cell r="B122">
            <v>24.808700000000002</v>
          </cell>
          <cell r="C122">
            <v>12</v>
          </cell>
          <cell r="D122">
            <v>145</v>
          </cell>
          <cell r="E122">
            <v>0</v>
          </cell>
          <cell r="F122">
            <v>120</v>
          </cell>
          <cell r="G122">
            <v>0</v>
          </cell>
          <cell r="H122">
            <v>80</v>
          </cell>
          <cell r="I122">
            <v>0</v>
          </cell>
          <cell r="J122">
            <v>48</v>
          </cell>
          <cell r="K122">
            <v>0</v>
          </cell>
          <cell r="L122">
            <v>40</v>
          </cell>
          <cell r="M122">
            <v>0</v>
          </cell>
          <cell r="N122">
            <v>34</v>
          </cell>
          <cell r="O122">
            <v>322.495</v>
          </cell>
          <cell r="P122">
            <v>322.495</v>
          </cell>
          <cell r="Q122">
            <v>102.2</v>
          </cell>
          <cell r="R122">
            <v>134.4</v>
          </cell>
          <cell r="S122">
            <v>151</v>
          </cell>
        </row>
        <row r="123">
          <cell r="A123">
            <v>32112</v>
          </cell>
          <cell r="B123">
            <v>28.472899999999999</v>
          </cell>
          <cell r="C123">
            <v>12</v>
          </cell>
          <cell r="D123">
            <v>144</v>
          </cell>
          <cell r="E123">
            <v>0</v>
          </cell>
          <cell r="F123">
            <v>120</v>
          </cell>
          <cell r="G123">
            <v>0</v>
          </cell>
          <cell r="H123">
            <v>80</v>
          </cell>
          <cell r="I123">
            <v>0</v>
          </cell>
          <cell r="J123">
            <v>48</v>
          </cell>
          <cell r="K123">
            <v>0</v>
          </cell>
          <cell r="L123">
            <v>40</v>
          </cell>
          <cell r="M123">
            <v>0</v>
          </cell>
          <cell r="N123">
            <v>34</v>
          </cell>
          <cell r="O123">
            <v>322.495</v>
          </cell>
          <cell r="P123">
            <v>322.495</v>
          </cell>
          <cell r="Q123">
            <v>102.1</v>
          </cell>
          <cell r="R123">
            <v>134.4</v>
          </cell>
          <cell r="S123">
            <v>150</v>
          </cell>
        </row>
        <row r="124">
          <cell r="A124">
            <v>32143</v>
          </cell>
          <cell r="B124">
            <v>32.875500000000002</v>
          </cell>
          <cell r="C124">
            <v>12</v>
          </cell>
          <cell r="D124">
            <v>143</v>
          </cell>
          <cell r="E124">
            <v>0</v>
          </cell>
          <cell r="F124">
            <v>120</v>
          </cell>
          <cell r="G124">
            <v>0</v>
          </cell>
          <cell r="H124">
            <v>80</v>
          </cell>
          <cell r="I124">
            <v>0</v>
          </cell>
          <cell r="J124">
            <v>48</v>
          </cell>
          <cell r="K124">
            <v>0</v>
          </cell>
          <cell r="L124">
            <v>40</v>
          </cell>
          <cell r="M124">
            <v>0</v>
          </cell>
          <cell r="N124">
            <v>34</v>
          </cell>
          <cell r="O124">
            <v>322.495</v>
          </cell>
          <cell r="P124">
            <v>322.495</v>
          </cell>
          <cell r="Q124">
            <v>102.4</v>
          </cell>
          <cell r="R124">
            <v>134.4</v>
          </cell>
          <cell r="S124">
            <v>149</v>
          </cell>
        </row>
        <row r="125">
          <cell r="A125">
            <v>32174</v>
          </cell>
          <cell r="B125">
            <v>35.617600000000003</v>
          </cell>
          <cell r="C125">
            <v>12</v>
          </cell>
          <cell r="D125">
            <v>142</v>
          </cell>
          <cell r="E125">
            <v>0</v>
          </cell>
          <cell r="F125">
            <v>120</v>
          </cell>
          <cell r="G125">
            <v>0</v>
          </cell>
          <cell r="H125">
            <v>80</v>
          </cell>
          <cell r="I125">
            <v>0</v>
          </cell>
          <cell r="J125">
            <v>48</v>
          </cell>
          <cell r="K125">
            <v>0</v>
          </cell>
          <cell r="L125">
            <v>40</v>
          </cell>
          <cell r="M125">
            <v>0</v>
          </cell>
          <cell r="N125">
            <v>34</v>
          </cell>
          <cell r="O125">
            <v>322.495</v>
          </cell>
          <cell r="P125">
            <v>322.495</v>
          </cell>
          <cell r="Q125">
            <v>102.6</v>
          </cell>
          <cell r="R125">
            <v>134.4</v>
          </cell>
          <cell r="S125">
            <v>148</v>
          </cell>
        </row>
        <row r="126">
          <cell r="A126">
            <v>32203</v>
          </cell>
          <cell r="B126">
            <v>37.441400000000002</v>
          </cell>
          <cell r="C126">
            <v>12</v>
          </cell>
          <cell r="D126">
            <v>141</v>
          </cell>
          <cell r="E126">
            <v>0</v>
          </cell>
          <cell r="F126">
            <v>120</v>
          </cell>
          <cell r="G126">
            <v>0</v>
          </cell>
          <cell r="H126">
            <v>80</v>
          </cell>
          <cell r="I126">
            <v>0</v>
          </cell>
          <cell r="J126">
            <v>48</v>
          </cell>
          <cell r="K126">
            <v>0</v>
          </cell>
          <cell r="L126">
            <v>40</v>
          </cell>
          <cell r="M126">
            <v>0</v>
          </cell>
          <cell r="N126">
            <v>34</v>
          </cell>
          <cell r="O126">
            <v>322.495</v>
          </cell>
          <cell r="P126">
            <v>322.495</v>
          </cell>
          <cell r="Q126">
            <v>102.8</v>
          </cell>
          <cell r="R126">
            <v>134.4</v>
          </cell>
          <cell r="S126">
            <v>147</v>
          </cell>
        </row>
        <row r="127">
          <cell r="A127">
            <v>32234</v>
          </cell>
          <cell r="B127">
            <v>38.594000000000001</v>
          </cell>
          <cell r="C127">
            <v>12</v>
          </cell>
          <cell r="D127">
            <v>140</v>
          </cell>
          <cell r="E127">
            <v>0</v>
          </cell>
          <cell r="F127">
            <v>120</v>
          </cell>
          <cell r="G127">
            <v>0</v>
          </cell>
          <cell r="H127">
            <v>80</v>
          </cell>
          <cell r="I127">
            <v>0</v>
          </cell>
          <cell r="J127">
            <v>48</v>
          </cell>
          <cell r="K127">
            <v>0</v>
          </cell>
          <cell r="L127">
            <v>40</v>
          </cell>
          <cell r="M127">
            <v>0</v>
          </cell>
          <cell r="N127">
            <v>34</v>
          </cell>
          <cell r="O127">
            <v>322.495</v>
          </cell>
          <cell r="P127">
            <v>322.495</v>
          </cell>
          <cell r="Q127">
            <v>103.4</v>
          </cell>
          <cell r="R127">
            <v>134.4</v>
          </cell>
          <cell r="S127">
            <v>146</v>
          </cell>
        </row>
        <row r="128">
          <cell r="A128">
            <v>32264</v>
          </cell>
          <cell r="B128">
            <v>39.340699999999998</v>
          </cell>
          <cell r="C128">
            <v>12</v>
          </cell>
          <cell r="D128">
            <v>139</v>
          </cell>
          <cell r="E128">
            <v>0</v>
          </cell>
          <cell r="F128">
            <v>120</v>
          </cell>
          <cell r="G128">
            <v>0</v>
          </cell>
          <cell r="H128">
            <v>80</v>
          </cell>
          <cell r="I128">
            <v>0</v>
          </cell>
          <cell r="J128">
            <v>48</v>
          </cell>
          <cell r="K128">
            <v>0</v>
          </cell>
          <cell r="L128">
            <v>40</v>
          </cell>
          <cell r="M128">
            <v>0</v>
          </cell>
          <cell r="N128">
            <v>34</v>
          </cell>
          <cell r="O128">
            <v>322.495</v>
          </cell>
          <cell r="P128">
            <v>322.495</v>
          </cell>
          <cell r="Q128">
            <v>103.9</v>
          </cell>
          <cell r="R128">
            <v>134.4</v>
          </cell>
          <cell r="S128">
            <v>145</v>
          </cell>
        </row>
        <row r="129">
          <cell r="A129">
            <v>32295</v>
          </cell>
          <cell r="B129">
            <v>40.1432</v>
          </cell>
          <cell r="C129">
            <v>12</v>
          </cell>
          <cell r="D129">
            <v>138</v>
          </cell>
          <cell r="E129">
            <v>0</v>
          </cell>
          <cell r="F129">
            <v>120</v>
          </cell>
          <cell r="G129">
            <v>0</v>
          </cell>
          <cell r="H129">
            <v>80</v>
          </cell>
          <cell r="I129">
            <v>0</v>
          </cell>
          <cell r="J129">
            <v>48</v>
          </cell>
          <cell r="K129">
            <v>0</v>
          </cell>
          <cell r="L129">
            <v>40</v>
          </cell>
          <cell r="M129">
            <v>0</v>
          </cell>
          <cell r="N129">
            <v>34</v>
          </cell>
          <cell r="O129">
            <v>322.495</v>
          </cell>
          <cell r="P129">
            <v>322.495</v>
          </cell>
          <cell r="Q129">
            <v>104.3</v>
          </cell>
          <cell r="R129">
            <v>134.4</v>
          </cell>
          <cell r="S129">
            <v>144</v>
          </cell>
        </row>
        <row r="130">
          <cell r="A130">
            <v>32325</v>
          </cell>
          <cell r="B130">
            <v>40.813400000000001</v>
          </cell>
          <cell r="C130">
            <v>12</v>
          </cell>
          <cell r="D130">
            <v>137</v>
          </cell>
          <cell r="E130">
            <v>0</v>
          </cell>
          <cell r="F130">
            <v>120</v>
          </cell>
          <cell r="G130">
            <v>0</v>
          </cell>
          <cell r="H130">
            <v>80</v>
          </cell>
          <cell r="I130">
            <v>0</v>
          </cell>
          <cell r="J130">
            <v>48</v>
          </cell>
          <cell r="K130">
            <v>0</v>
          </cell>
          <cell r="L130">
            <v>40</v>
          </cell>
          <cell r="M130">
            <v>0</v>
          </cell>
          <cell r="N130">
            <v>34</v>
          </cell>
          <cell r="O130">
            <v>322.495</v>
          </cell>
          <cell r="P130">
            <v>322.495</v>
          </cell>
          <cell r="Q130">
            <v>104.9</v>
          </cell>
          <cell r="R130">
            <v>134.4</v>
          </cell>
          <cell r="S130">
            <v>143</v>
          </cell>
        </row>
        <row r="131">
          <cell r="A131">
            <v>32356</v>
          </cell>
          <cell r="B131">
            <v>41.188800000000001</v>
          </cell>
          <cell r="C131">
            <v>12</v>
          </cell>
          <cell r="D131">
            <v>136</v>
          </cell>
          <cell r="E131">
            <v>0</v>
          </cell>
          <cell r="F131">
            <v>120</v>
          </cell>
          <cell r="G131">
            <v>0</v>
          </cell>
          <cell r="H131">
            <v>80</v>
          </cell>
          <cell r="I131">
            <v>0</v>
          </cell>
          <cell r="J131">
            <v>48</v>
          </cell>
          <cell r="K131">
            <v>0</v>
          </cell>
          <cell r="L131">
            <v>40</v>
          </cell>
          <cell r="M131">
            <v>0</v>
          </cell>
          <cell r="N131">
            <v>34</v>
          </cell>
          <cell r="O131">
            <v>322.495</v>
          </cell>
          <cell r="P131">
            <v>322.495</v>
          </cell>
          <cell r="Q131">
            <v>105.1</v>
          </cell>
          <cell r="R131">
            <v>134.4</v>
          </cell>
          <cell r="S131">
            <v>142</v>
          </cell>
        </row>
        <row r="132">
          <cell r="A132">
            <v>32387</v>
          </cell>
          <cell r="B132">
            <v>41.424100000000003</v>
          </cell>
          <cell r="C132">
            <v>12</v>
          </cell>
          <cell r="D132">
            <v>135</v>
          </cell>
          <cell r="E132">
            <v>0</v>
          </cell>
          <cell r="F132">
            <v>120</v>
          </cell>
          <cell r="G132">
            <v>0</v>
          </cell>
          <cell r="H132">
            <v>80</v>
          </cell>
          <cell r="I132">
            <v>0</v>
          </cell>
          <cell r="J132">
            <v>48</v>
          </cell>
          <cell r="K132">
            <v>0</v>
          </cell>
          <cell r="L132">
            <v>40</v>
          </cell>
          <cell r="M132">
            <v>0</v>
          </cell>
          <cell r="N132">
            <v>34</v>
          </cell>
          <cell r="O132">
            <v>322.495</v>
          </cell>
          <cell r="P132">
            <v>322.495</v>
          </cell>
          <cell r="Q132">
            <v>105.1</v>
          </cell>
          <cell r="R132">
            <v>134.4</v>
          </cell>
          <cell r="S132">
            <v>141</v>
          </cell>
        </row>
        <row r="133">
          <cell r="A133">
            <v>32417</v>
          </cell>
          <cell r="B133">
            <v>41.740200000000002</v>
          </cell>
          <cell r="C133">
            <v>12</v>
          </cell>
          <cell r="D133">
            <v>134</v>
          </cell>
          <cell r="E133">
            <v>0</v>
          </cell>
          <cell r="F133">
            <v>120</v>
          </cell>
          <cell r="G133">
            <v>0</v>
          </cell>
          <cell r="H133">
            <v>80</v>
          </cell>
          <cell r="I133">
            <v>0</v>
          </cell>
          <cell r="J133">
            <v>48</v>
          </cell>
          <cell r="K133">
            <v>0</v>
          </cell>
          <cell r="L133">
            <v>40</v>
          </cell>
          <cell r="M133">
            <v>0</v>
          </cell>
          <cell r="N133">
            <v>34</v>
          </cell>
          <cell r="O133">
            <v>322.495</v>
          </cell>
          <cell r="P133">
            <v>322.495</v>
          </cell>
          <cell r="Q133">
            <v>105.6</v>
          </cell>
          <cell r="R133">
            <v>134.4</v>
          </cell>
          <cell r="S133">
            <v>140</v>
          </cell>
        </row>
        <row r="134">
          <cell r="A134">
            <v>32448</v>
          </cell>
          <cell r="B134">
            <v>42.298900000000003</v>
          </cell>
          <cell r="C134">
            <v>12</v>
          </cell>
          <cell r="D134">
            <v>133</v>
          </cell>
          <cell r="E134">
            <v>0</v>
          </cell>
          <cell r="F134">
            <v>120</v>
          </cell>
          <cell r="G134">
            <v>0</v>
          </cell>
          <cell r="H134">
            <v>80</v>
          </cell>
          <cell r="I134">
            <v>0</v>
          </cell>
          <cell r="J134">
            <v>48</v>
          </cell>
          <cell r="K134">
            <v>0</v>
          </cell>
          <cell r="L134">
            <v>40</v>
          </cell>
          <cell r="M134">
            <v>0</v>
          </cell>
          <cell r="N134">
            <v>34</v>
          </cell>
          <cell r="O134">
            <v>322.495</v>
          </cell>
          <cell r="P134">
            <v>322.495</v>
          </cell>
          <cell r="Q134">
            <v>106.1</v>
          </cell>
          <cell r="R134">
            <v>134.4</v>
          </cell>
          <cell r="S134">
            <v>139</v>
          </cell>
        </row>
        <row r="135">
          <cell r="A135">
            <v>32478</v>
          </cell>
          <cell r="B135">
            <v>43.181399999999996</v>
          </cell>
          <cell r="C135">
            <v>12</v>
          </cell>
          <cell r="D135">
            <v>132</v>
          </cell>
          <cell r="E135">
            <v>0</v>
          </cell>
          <cell r="F135">
            <v>120</v>
          </cell>
          <cell r="G135">
            <v>0</v>
          </cell>
          <cell r="H135">
            <v>80</v>
          </cell>
          <cell r="I135">
            <v>0</v>
          </cell>
          <cell r="J135">
            <v>48</v>
          </cell>
          <cell r="K135">
            <v>0</v>
          </cell>
          <cell r="L135">
            <v>40</v>
          </cell>
          <cell r="M135">
            <v>0</v>
          </cell>
          <cell r="N135">
            <v>34</v>
          </cell>
          <cell r="O135">
            <v>322.495</v>
          </cell>
          <cell r="P135">
            <v>322.495</v>
          </cell>
          <cell r="Q135">
            <v>106.4</v>
          </cell>
          <cell r="R135">
            <v>134.4</v>
          </cell>
          <cell r="S135">
            <v>138</v>
          </cell>
        </row>
        <row r="136">
          <cell r="A136">
            <v>32509</v>
          </cell>
          <cell r="B136">
            <v>44.238500000000002</v>
          </cell>
          <cell r="C136">
            <v>12</v>
          </cell>
          <cell r="D136">
            <v>131</v>
          </cell>
          <cell r="E136">
            <v>0</v>
          </cell>
          <cell r="F136">
            <v>120</v>
          </cell>
          <cell r="G136">
            <v>0</v>
          </cell>
          <cell r="H136">
            <v>80</v>
          </cell>
          <cell r="I136">
            <v>0</v>
          </cell>
          <cell r="J136">
            <v>48</v>
          </cell>
          <cell r="K136">
            <v>0</v>
          </cell>
          <cell r="L136">
            <v>40</v>
          </cell>
          <cell r="M136">
            <v>0</v>
          </cell>
          <cell r="N136">
            <v>34</v>
          </cell>
          <cell r="O136">
            <v>322.495</v>
          </cell>
          <cell r="P136">
            <v>322.495</v>
          </cell>
          <cell r="Q136">
            <v>107.5</v>
          </cell>
          <cell r="R136">
            <v>134.4</v>
          </cell>
          <cell r="S136">
            <v>137</v>
          </cell>
        </row>
        <row r="137">
          <cell r="A137">
            <v>32540</v>
          </cell>
          <cell r="B137">
            <v>44.838900000000002</v>
          </cell>
          <cell r="C137">
            <v>12</v>
          </cell>
          <cell r="D137">
            <v>130</v>
          </cell>
          <cell r="E137">
            <v>0</v>
          </cell>
          <cell r="F137">
            <v>120</v>
          </cell>
          <cell r="G137">
            <v>0</v>
          </cell>
          <cell r="H137">
            <v>80</v>
          </cell>
          <cell r="I137">
            <v>0</v>
          </cell>
          <cell r="J137">
            <v>48</v>
          </cell>
          <cell r="K137">
            <v>0</v>
          </cell>
          <cell r="L137">
            <v>40</v>
          </cell>
          <cell r="M137">
            <v>0</v>
          </cell>
          <cell r="N137">
            <v>34</v>
          </cell>
          <cell r="O137">
            <v>322.495</v>
          </cell>
          <cell r="P137">
            <v>322.495</v>
          </cell>
          <cell r="Q137">
            <v>107.9</v>
          </cell>
          <cell r="R137">
            <v>134.4</v>
          </cell>
          <cell r="S137">
            <v>136</v>
          </cell>
        </row>
        <row r="138">
          <cell r="A138">
            <v>32568</v>
          </cell>
          <cell r="B138">
            <v>45.324800000000003</v>
          </cell>
          <cell r="C138">
            <v>12</v>
          </cell>
          <cell r="D138">
            <v>129</v>
          </cell>
          <cell r="E138">
            <v>0</v>
          </cell>
          <cell r="F138">
            <v>120</v>
          </cell>
          <cell r="G138">
            <v>0</v>
          </cell>
          <cell r="H138">
            <v>80</v>
          </cell>
          <cell r="I138">
            <v>0</v>
          </cell>
          <cell r="J138">
            <v>48</v>
          </cell>
          <cell r="K138">
            <v>0</v>
          </cell>
          <cell r="L138">
            <v>40</v>
          </cell>
          <cell r="M138">
            <v>0</v>
          </cell>
          <cell r="N138">
            <v>34</v>
          </cell>
          <cell r="O138">
            <v>322.495</v>
          </cell>
          <cell r="P138">
            <v>322.495</v>
          </cell>
          <cell r="Q138">
            <v>108.5</v>
          </cell>
          <cell r="R138">
            <v>134.4</v>
          </cell>
          <cell r="S138">
            <v>135</v>
          </cell>
        </row>
        <row r="139">
          <cell r="A139">
            <v>32599</v>
          </cell>
          <cell r="B139">
            <v>46.002699999999997</v>
          </cell>
          <cell r="C139">
            <v>12</v>
          </cell>
          <cell r="D139">
            <v>128</v>
          </cell>
          <cell r="E139">
            <v>0</v>
          </cell>
          <cell r="F139">
            <v>120</v>
          </cell>
          <cell r="G139">
            <v>0</v>
          </cell>
          <cell r="H139">
            <v>80</v>
          </cell>
          <cell r="I139">
            <v>0</v>
          </cell>
          <cell r="J139">
            <v>48</v>
          </cell>
          <cell r="K139">
            <v>0</v>
          </cell>
          <cell r="L139">
            <v>40</v>
          </cell>
          <cell r="M139">
            <v>0</v>
          </cell>
          <cell r="N139">
            <v>34</v>
          </cell>
          <cell r="O139">
            <v>322.495</v>
          </cell>
          <cell r="P139">
            <v>322.495</v>
          </cell>
          <cell r="Q139">
            <v>109.4</v>
          </cell>
          <cell r="R139">
            <v>134.4</v>
          </cell>
          <cell r="S139">
            <v>134</v>
          </cell>
        </row>
        <row r="140">
          <cell r="A140">
            <v>32629</v>
          </cell>
          <cell r="B140">
            <v>46.635899999999999</v>
          </cell>
          <cell r="C140">
            <v>12</v>
          </cell>
          <cell r="D140">
            <v>127</v>
          </cell>
          <cell r="E140">
            <v>0</v>
          </cell>
          <cell r="F140">
            <v>120</v>
          </cell>
          <cell r="G140">
            <v>0</v>
          </cell>
          <cell r="H140">
            <v>80</v>
          </cell>
          <cell r="I140">
            <v>0</v>
          </cell>
          <cell r="J140">
            <v>48</v>
          </cell>
          <cell r="K140">
            <v>0</v>
          </cell>
          <cell r="L140">
            <v>40</v>
          </cell>
          <cell r="M140">
            <v>0</v>
          </cell>
          <cell r="N140">
            <v>34</v>
          </cell>
          <cell r="O140">
            <v>322.495</v>
          </cell>
          <cell r="P140">
            <v>322.495</v>
          </cell>
          <cell r="Q140">
            <v>110.1</v>
          </cell>
          <cell r="R140">
            <v>134.4</v>
          </cell>
          <cell r="S140">
            <v>133</v>
          </cell>
        </row>
        <row r="141">
          <cell r="A141">
            <v>32660</v>
          </cell>
          <cell r="B141">
            <v>47.202300000000001</v>
          </cell>
          <cell r="C141">
            <v>12</v>
          </cell>
          <cell r="D141">
            <v>126</v>
          </cell>
          <cell r="E141">
            <v>0</v>
          </cell>
          <cell r="F141">
            <v>120</v>
          </cell>
          <cell r="G141">
            <v>0</v>
          </cell>
          <cell r="H141">
            <v>80</v>
          </cell>
          <cell r="I141">
            <v>0</v>
          </cell>
          <cell r="J141">
            <v>48</v>
          </cell>
          <cell r="K141">
            <v>0</v>
          </cell>
          <cell r="L141">
            <v>40</v>
          </cell>
          <cell r="M141">
            <v>0</v>
          </cell>
          <cell r="N141">
            <v>34</v>
          </cell>
          <cell r="O141">
            <v>322.495</v>
          </cell>
          <cell r="P141">
            <v>322.495</v>
          </cell>
          <cell r="Q141">
            <v>110.1</v>
          </cell>
          <cell r="R141">
            <v>134.4</v>
          </cell>
          <cell r="S141">
            <v>132</v>
          </cell>
        </row>
        <row r="142">
          <cell r="A142">
            <v>32690</v>
          </cell>
          <cell r="B142">
            <v>47.674300000000002</v>
          </cell>
          <cell r="C142">
            <v>12</v>
          </cell>
          <cell r="D142">
            <v>125</v>
          </cell>
          <cell r="E142">
            <v>0</v>
          </cell>
          <cell r="F142">
            <v>120</v>
          </cell>
          <cell r="G142">
            <v>0</v>
          </cell>
          <cell r="H142">
            <v>80</v>
          </cell>
          <cell r="I142">
            <v>0</v>
          </cell>
          <cell r="J142">
            <v>48</v>
          </cell>
          <cell r="K142">
            <v>0</v>
          </cell>
          <cell r="L142">
            <v>40</v>
          </cell>
          <cell r="M142">
            <v>0</v>
          </cell>
          <cell r="N142">
            <v>34</v>
          </cell>
          <cell r="O142">
            <v>322.495</v>
          </cell>
          <cell r="P142">
            <v>322.495</v>
          </cell>
          <cell r="Q142">
            <v>109.9</v>
          </cell>
          <cell r="R142">
            <v>134.4</v>
          </cell>
          <cell r="S142">
            <v>131</v>
          </cell>
        </row>
        <row r="143">
          <cell r="A143">
            <v>32721</v>
          </cell>
          <cell r="B143">
            <v>48.128700000000002</v>
          </cell>
          <cell r="C143">
            <v>12</v>
          </cell>
          <cell r="D143">
            <v>124</v>
          </cell>
          <cell r="E143">
            <v>0</v>
          </cell>
          <cell r="F143">
            <v>120</v>
          </cell>
          <cell r="G143">
            <v>0</v>
          </cell>
          <cell r="H143">
            <v>80</v>
          </cell>
          <cell r="I143">
            <v>0</v>
          </cell>
          <cell r="J143">
            <v>48</v>
          </cell>
          <cell r="K143">
            <v>0</v>
          </cell>
          <cell r="L143">
            <v>40</v>
          </cell>
          <cell r="M143">
            <v>0</v>
          </cell>
          <cell r="N143">
            <v>34</v>
          </cell>
          <cell r="O143">
            <v>322.495</v>
          </cell>
          <cell r="P143">
            <v>322.495</v>
          </cell>
          <cell r="Q143">
            <v>109.6</v>
          </cell>
          <cell r="R143">
            <v>134.4</v>
          </cell>
          <cell r="S143">
            <v>130</v>
          </cell>
        </row>
        <row r="144">
          <cell r="A144">
            <v>32752</v>
          </cell>
          <cell r="B144">
            <v>48.588900000000002</v>
          </cell>
          <cell r="C144">
            <v>12</v>
          </cell>
          <cell r="D144">
            <v>123</v>
          </cell>
          <cell r="E144">
            <v>0</v>
          </cell>
          <cell r="F144">
            <v>120</v>
          </cell>
          <cell r="G144">
            <v>0</v>
          </cell>
          <cell r="H144">
            <v>80</v>
          </cell>
          <cell r="I144">
            <v>0</v>
          </cell>
          <cell r="J144">
            <v>48</v>
          </cell>
          <cell r="K144">
            <v>0</v>
          </cell>
          <cell r="L144">
            <v>40</v>
          </cell>
          <cell r="M144">
            <v>0</v>
          </cell>
          <cell r="N144">
            <v>34</v>
          </cell>
          <cell r="O144">
            <v>322.495</v>
          </cell>
          <cell r="P144">
            <v>322.495</v>
          </cell>
          <cell r="Q144">
            <v>109.9</v>
          </cell>
          <cell r="R144">
            <v>134.4</v>
          </cell>
          <cell r="S144">
            <v>129</v>
          </cell>
        </row>
        <row r="145">
          <cell r="A145">
            <v>32782</v>
          </cell>
          <cell r="B145">
            <v>49.307499999999997</v>
          </cell>
          <cell r="C145">
            <v>12</v>
          </cell>
          <cell r="D145">
            <v>122</v>
          </cell>
          <cell r="E145">
            <v>0</v>
          </cell>
          <cell r="F145">
            <v>120</v>
          </cell>
          <cell r="G145">
            <v>0</v>
          </cell>
          <cell r="H145">
            <v>80</v>
          </cell>
          <cell r="I145">
            <v>0</v>
          </cell>
          <cell r="J145">
            <v>48</v>
          </cell>
          <cell r="K145">
            <v>0</v>
          </cell>
          <cell r="L145">
            <v>40</v>
          </cell>
          <cell r="M145">
            <v>0</v>
          </cell>
          <cell r="N145">
            <v>34</v>
          </cell>
          <cell r="O145">
            <v>322.495</v>
          </cell>
          <cell r="P145">
            <v>322.495</v>
          </cell>
          <cell r="Q145">
            <v>110.8</v>
          </cell>
          <cell r="R145">
            <v>134.4</v>
          </cell>
          <cell r="S145">
            <v>128</v>
          </cell>
        </row>
        <row r="146">
          <cell r="A146">
            <v>32813</v>
          </cell>
          <cell r="B146">
            <v>49.999600000000001</v>
          </cell>
          <cell r="C146">
            <v>12</v>
          </cell>
          <cell r="D146">
            <v>121</v>
          </cell>
          <cell r="E146">
            <v>0</v>
          </cell>
          <cell r="F146">
            <v>120</v>
          </cell>
          <cell r="G146">
            <v>0</v>
          </cell>
          <cell r="H146">
            <v>80</v>
          </cell>
          <cell r="I146">
            <v>0</v>
          </cell>
          <cell r="J146">
            <v>48</v>
          </cell>
          <cell r="K146">
            <v>0</v>
          </cell>
          <cell r="L146">
            <v>40</v>
          </cell>
          <cell r="M146">
            <v>0</v>
          </cell>
          <cell r="N146">
            <v>34</v>
          </cell>
          <cell r="O146">
            <v>322.495</v>
          </cell>
          <cell r="P146">
            <v>322.495</v>
          </cell>
          <cell r="Q146">
            <v>110.8</v>
          </cell>
          <cell r="R146">
            <v>134.4</v>
          </cell>
          <cell r="S146">
            <v>127</v>
          </cell>
        </row>
        <row r="147">
          <cell r="A147">
            <v>32843</v>
          </cell>
          <cell r="B147">
            <v>51.686999999999998</v>
          </cell>
          <cell r="C147">
            <v>12</v>
          </cell>
          <cell r="D147">
            <v>120</v>
          </cell>
          <cell r="E147">
            <v>0</v>
          </cell>
          <cell r="F147">
            <v>120</v>
          </cell>
          <cell r="G147">
            <v>0</v>
          </cell>
          <cell r="H147">
            <v>80</v>
          </cell>
          <cell r="I147">
            <v>0</v>
          </cell>
          <cell r="J147">
            <v>48</v>
          </cell>
          <cell r="K147">
            <v>0</v>
          </cell>
          <cell r="L147">
            <v>40</v>
          </cell>
          <cell r="M147">
            <v>0</v>
          </cell>
          <cell r="N147">
            <v>34</v>
          </cell>
          <cell r="O147">
            <v>322.495</v>
          </cell>
          <cell r="P147">
            <v>322.495</v>
          </cell>
          <cell r="Q147">
            <v>111</v>
          </cell>
          <cell r="R147">
            <v>134.4</v>
          </cell>
          <cell r="S147">
            <v>126</v>
          </cell>
        </row>
        <row r="148">
          <cell r="A148">
            <v>32874</v>
          </cell>
          <cell r="B148">
            <v>54.1815</v>
          </cell>
          <cell r="C148">
            <v>12</v>
          </cell>
          <cell r="D148">
            <v>119</v>
          </cell>
          <cell r="E148">
            <v>0</v>
          </cell>
          <cell r="F148">
            <v>119</v>
          </cell>
          <cell r="G148">
            <v>0</v>
          </cell>
          <cell r="H148">
            <v>80</v>
          </cell>
          <cell r="I148">
            <v>0</v>
          </cell>
          <cell r="J148">
            <v>48</v>
          </cell>
          <cell r="K148">
            <v>0</v>
          </cell>
          <cell r="L148">
            <v>40</v>
          </cell>
          <cell r="M148">
            <v>0</v>
          </cell>
          <cell r="N148">
            <v>34</v>
          </cell>
          <cell r="O148">
            <v>322.495</v>
          </cell>
          <cell r="P148">
            <v>322.495</v>
          </cell>
          <cell r="Q148">
            <v>112.7</v>
          </cell>
          <cell r="R148">
            <v>134.4</v>
          </cell>
          <cell r="S148">
            <v>125</v>
          </cell>
        </row>
        <row r="149">
          <cell r="A149">
            <v>32905</v>
          </cell>
          <cell r="B149">
            <v>55.4084</v>
          </cell>
          <cell r="C149">
            <v>12</v>
          </cell>
          <cell r="D149">
            <v>118</v>
          </cell>
          <cell r="E149">
            <v>0</v>
          </cell>
          <cell r="F149">
            <v>118</v>
          </cell>
          <cell r="G149">
            <v>0</v>
          </cell>
          <cell r="H149">
            <v>80</v>
          </cell>
          <cell r="I149">
            <v>0</v>
          </cell>
          <cell r="J149">
            <v>48</v>
          </cell>
          <cell r="K149">
            <v>0</v>
          </cell>
          <cell r="L149">
            <v>40</v>
          </cell>
          <cell r="M149">
            <v>0</v>
          </cell>
          <cell r="N149">
            <v>34</v>
          </cell>
          <cell r="O149">
            <v>322.495</v>
          </cell>
          <cell r="P149">
            <v>322.495</v>
          </cell>
          <cell r="Q149">
            <v>112.2</v>
          </cell>
          <cell r="R149">
            <v>134.4</v>
          </cell>
          <cell r="S149">
            <v>124</v>
          </cell>
        </row>
        <row r="150">
          <cell r="A150">
            <v>32933</v>
          </cell>
          <cell r="B150">
            <v>56.385300000000001</v>
          </cell>
          <cell r="C150">
            <v>12</v>
          </cell>
          <cell r="D150">
            <v>117</v>
          </cell>
          <cell r="E150">
            <v>0</v>
          </cell>
          <cell r="F150">
            <v>117</v>
          </cell>
          <cell r="G150">
            <v>0</v>
          </cell>
          <cell r="H150">
            <v>80</v>
          </cell>
          <cell r="I150">
            <v>0</v>
          </cell>
          <cell r="J150">
            <v>48</v>
          </cell>
          <cell r="K150">
            <v>0</v>
          </cell>
          <cell r="L150">
            <v>40</v>
          </cell>
          <cell r="M150">
            <v>0</v>
          </cell>
          <cell r="N150">
            <v>34</v>
          </cell>
          <cell r="O150">
            <v>322.495</v>
          </cell>
          <cell r="P150">
            <v>322.495</v>
          </cell>
          <cell r="Q150">
            <v>112.3</v>
          </cell>
          <cell r="R150">
            <v>134.4</v>
          </cell>
          <cell r="S150">
            <v>123</v>
          </cell>
        </row>
        <row r="151">
          <cell r="A151">
            <v>32964</v>
          </cell>
          <cell r="B151">
            <v>57.243499999999997</v>
          </cell>
          <cell r="C151">
            <v>12</v>
          </cell>
          <cell r="D151">
            <v>116</v>
          </cell>
          <cell r="E151">
            <v>0</v>
          </cell>
          <cell r="F151">
            <v>116</v>
          </cell>
          <cell r="G151">
            <v>0</v>
          </cell>
          <cell r="H151">
            <v>80</v>
          </cell>
          <cell r="I151">
            <v>0</v>
          </cell>
          <cell r="J151">
            <v>48</v>
          </cell>
          <cell r="K151">
            <v>0</v>
          </cell>
          <cell r="L151">
            <v>40</v>
          </cell>
          <cell r="M151">
            <v>0</v>
          </cell>
          <cell r="N151">
            <v>34</v>
          </cell>
          <cell r="O151">
            <v>322.495</v>
          </cell>
          <cell r="P151">
            <v>322.495</v>
          </cell>
          <cell r="Q151">
            <v>112.6</v>
          </cell>
          <cell r="R151">
            <v>134.4</v>
          </cell>
          <cell r="S151">
            <v>122</v>
          </cell>
        </row>
        <row r="152">
          <cell r="A152">
            <v>32994</v>
          </cell>
          <cell r="B152">
            <v>58.2423</v>
          </cell>
          <cell r="C152">
            <v>12</v>
          </cell>
          <cell r="D152">
            <v>115</v>
          </cell>
          <cell r="E152">
            <v>0</v>
          </cell>
          <cell r="F152">
            <v>115</v>
          </cell>
          <cell r="G152">
            <v>0</v>
          </cell>
          <cell r="H152">
            <v>80</v>
          </cell>
          <cell r="I152">
            <v>0</v>
          </cell>
          <cell r="J152">
            <v>48</v>
          </cell>
          <cell r="K152">
            <v>0</v>
          </cell>
          <cell r="L152">
            <v>40</v>
          </cell>
          <cell r="M152">
            <v>0</v>
          </cell>
          <cell r="N152">
            <v>34</v>
          </cell>
          <cell r="O152">
            <v>322.495</v>
          </cell>
          <cell r="P152">
            <v>322.495</v>
          </cell>
          <cell r="Q152">
            <v>113.1</v>
          </cell>
          <cell r="R152">
            <v>134.4</v>
          </cell>
          <cell r="S152">
            <v>121</v>
          </cell>
        </row>
        <row r="153">
          <cell r="A153">
            <v>33025</v>
          </cell>
          <cell r="B153">
            <v>59.525100000000002</v>
          </cell>
          <cell r="C153">
            <v>12</v>
          </cell>
          <cell r="D153">
            <v>114</v>
          </cell>
          <cell r="E153">
            <v>0</v>
          </cell>
          <cell r="F153">
            <v>114</v>
          </cell>
          <cell r="G153">
            <v>0</v>
          </cell>
          <cell r="H153">
            <v>80</v>
          </cell>
          <cell r="I153">
            <v>0</v>
          </cell>
          <cell r="J153">
            <v>48</v>
          </cell>
          <cell r="K153">
            <v>0</v>
          </cell>
          <cell r="L153">
            <v>40</v>
          </cell>
          <cell r="M153">
            <v>0</v>
          </cell>
          <cell r="N153">
            <v>34</v>
          </cell>
          <cell r="O153">
            <v>322.495</v>
          </cell>
          <cell r="P153">
            <v>322.495</v>
          </cell>
          <cell r="Q153">
            <v>113.1</v>
          </cell>
          <cell r="R153">
            <v>134.4</v>
          </cell>
          <cell r="S153">
            <v>120</v>
          </cell>
        </row>
        <row r="154">
          <cell r="A154">
            <v>33055</v>
          </cell>
          <cell r="B154">
            <v>60.610599999999998</v>
          </cell>
          <cell r="C154">
            <v>12</v>
          </cell>
          <cell r="D154">
            <v>113</v>
          </cell>
          <cell r="E154">
            <v>1</v>
          </cell>
          <cell r="F154">
            <v>113</v>
          </cell>
          <cell r="G154">
            <v>0</v>
          </cell>
          <cell r="H154">
            <v>80</v>
          </cell>
          <cell r="I154">
            <v>0</v>
          </cell>
          <cell r="J154">
            <v>48</v>
          </cell>
          <cell r="K154">
            <v>0</v>
          </cell>
          <cell r="L154">
            <v>40</v>
          </cell>
          <cell r="M154">
            <v>0</v>
          </cell>
          <cell r="N154">
            <v>34</v>
          </cell>
          <cell r="O154">
            <v>322.495</v>
          </cell>
          <cell r="P154">
            <v>322.495</v>
          </cell>
          <cell r="Q154">
            <v>113.2</v>
          </cell>
          <cell r="R154">
            <v>134.4</v>
          </cell>
          <cell r="S154">
            <v>119</v>
          </cell>
        </row>
        <row r="155">
          <cell r="A155">
            <v>33086</v>
          </cell>
          <cell r="B155">
            <v>61.6434</v>
          </cell>
          <cell r="C155">
            <v>12</v>
          </cell>
          <cell r="D155">
            <v>112</v>
          </cell>
          <cell r="E155">
            <v>2</v>
          </cell>
          <cell r="F155">
            <v>112</v>
          </cell>
          <cell r="G155">
            <v>0</v>
          </cell>
          <cell r="H155">
            <v>80</v>
          </cell>
          <cell r="I155">
            <v>0</v>
          </cell>
          <cell r="J155">
            <v>48</v>
          </cell>
          <cell r="K155">
            <v>0</v>
          </cell>
          <cell r="L155">
            <v>40</v>
          </cell>
          <cell r="M155">
            <v>0</v>
          </cell>
          <cell r="N155">
            <v>34</v>
          </cell>
          <cell r="O155">
            <v>322.495</v>
          </cell>
          <cell r="P155">
            <v>322.495</v>
          </cell>
          <cell r="Q155">
            <v>114.6</v>
          </cell>
          <cell r="R155">
            <v>134.4</v>
          </cell>
          <cell r="S155">
            <v>118</v>
          </cell>
        </row>
        <row r="156">
          <cell r="A156">
            <v>33117</v>
          </cell>
          <cell r="B156">
            <v>62.522100000000002</v>
          </cell>
          <cell r="C156">
            <v>12</v>
          </cell>
          <cell r="D156">
            <v>111</v>
          </cell>
          <cell r="E156">
            <v>3</v>
          </cell>
          <cell r="F156">
            <v>111</v>
          </cell>
          <cell r="G156">
            <v>0</v>
          </cell>
          <cell r="H156">
            <v>80</v>
          </cell>
          <cell r="I156">
            <v>0</v>
          </cell>
          <cell r="J156">
            <v>48</v>
          </cell>
          <cell r="K156">
            <v>0</v>
          </cell>
          <cell r="L156">
            <v>40</v>
          </cell>
          <cell r="M156">
            <v>0</v>
          </cell>
          <cell r="N156">
            <v>34</v>
          </cell>
          <cell r="O156">
            <v>322.495</v>
          </cell>
          <cell r="P156">
            <v>322.495</v>
          </cell>
          <cell r="Q156">
            <v>116.2</v>
          </cell>
          <cell r="R156">
            <v>134.4</v>
          </cell>
          <cell r="S156">
            <v>117</v>
          </cell>
        </row>
        <row r="157">
          <cell r="A157">
            <v>33147</v>
          </cell>
          <cell r="B157">
            <v>63.420900000000003</v>
          </cell>
          <cell r="C157">
            <v>12</v>
          </cell>
          <cell r="D157">
            <v>110</v>
          </cell>
          <cell r="E157">
            <v>4</v>
          </cell>
          <cell r="F157">
            <v>110</v>
          </cell>
          <cell r="G157">
            <v>0</v>
          </cell>
          <cell r="H157">
            <v>80</v>
          </cell>
          <cell r="I157">
            <v>0</v>
          </cell>
          <cell r="J157">
            <v>48</v>
          </cell>
          <cell r="K157">
            <v>0</v>
          </cell>
          <cell r="L157">
            <v>40</v>
          </cell>
          <cell r="M157">
            <v>0</v>
          </cell>
          <cell r="N157">
            <v>34</v>
          </cell>
          <cell r="O157">
            <v>322.495</v>
          </cell>
          <cell r="P157">
            <v>322.495</v>
          </cell>
          <cell r="Q157">
            <v>118.1</v>
          </cell>
          <cell r="R157">
            <v>134.4</v>
          </cell>
          <cell r="S157">
            <v>116</v>
          </cell>
        </row>
        <row r="158">
          <cell r="A158">
            <v>33178</v>
          </cell>
          <cell r="B158">
            <v>65.104900000000001</v>
          </cell>
          <cell r="C158">
            <v>12</v>
          </cell>
          <cell r="D158">
            <v>109</v>
          </cell>
          <cell r="E158">
            <v>5</v>
          </cell>
          <cell r="F158">
            <v>109</v>
          </cell>
          <cell r="G158">
            <v>0</v>
          </cell>
          <cell r="H158">
            <v>80</v>
          </cell>
          <cell r="I158">
            <v>0</v>
          </cell>
          <cell r="J158">
            <v>48</v>
          </cell>
          <cell r="K158">
            <v>0</v>
          </cell>
          <cell r="L158">
            <v>40</v>
          </cell>
          <cell r="M158">
            <v>0</v>
          </cell>
          <cell r="N158">
            <v>34</v>
          </cell>
          <cell r="O158">
            <v>322.495</v>
          </cell>
          <cell r="P158">
            <v>322.495</v>
          </cell>
          <cell r="Q158">
            <v>118.2</v>
          </cell>
          <cell r="R158">
            <v>134.4</v>
          </cell>
          <cell r="S158">
            <v>115</v>
          </cell>
        </row>
        <row r="159">
          <cell r="A159">
            <v>33208</v>
          </cell>
          <cell r="B159">
            <v>67.156800000000004</v>
          </cell>
          <cell r="C159">
            <v>12</v>
          </cell>
          <cell r="D159">
            <v>108</v>
          </cell>
          <cell r="E159">
            <v>12</v>
          </cell>
          <cell r="F159">
            <v>108</v>
          </cell>
          <cell r="G159">
            <v>0</v>
          </cell>
          <cell r="H159">
            <v>80</v>
          </cell>
          <cell r="I159">
            <v>0</v>
          </cell>
          <cell r="J159">
            <v>48</v>
          </cell>
          <cell r="K159">
            <v>0</v>
          </cell>
          <cell r="L159">
            <v>40</v>
          </cell>
          <cell r="M159">
            <v>0</v>
          </cell>
          <cell r="N159">
            <v>34</v>
          </cell>
          <cell r="O159">
            <v>322.495</v>
          </cell>
          <cell r="P159">
            <v>322.495</v>
          </cell>
          <cell r="Q159">
            <v>117.2</v>
          </cell>
          <cell r="R159">
            <v>134.4</v>
          </cell>
          <cell r="S159">
            <v>114</v>
          </cell>
        </row>
        <row r="160">
          <cell r="A160">
            <v>33239</v>
          </cell>
          <cell r="B160">
            <v>68.868600000000001</v>
          </cell>
          <cell r="C160">
            <v>12</v>
          </cell>
          <cell r="D160">
            <v>107</v>
          </cell>
          <cell r="E160">
            <v>12</v>
          </cell>
          <cell r="F160">
            <v>107</v>
          </cell>
          <cell r="G160">
            <v>0</v>
          </cell>
          <cell r="H160">
            <v>80</v>
          </cell>
          <cell r="I160">
            <v>0</v>
          </cell>
          <cell r="J160">
            <v>48</v>
          </cell>
          <cell r="K160">
            <v>0</v>
          </cell>
          <cell r="L160">
            <v>40</v>
          </cell>
          <cell r="M160">
            <v>0</v>
          </cell>
          <cell r="N160">
            <v>34</v>
          </cell>
          <cell r="O160">
            <v>322.495</v>
          </cell>
          <cell r="P160">
            <v>322.495</v>
          </cell>
          <cell r="Q160">
            <v>116.9</v>
          </cell>
          <cell r="R160">
            <v>134.4</v>
          </cell>
          <cell r="S160">
            <v>113</v>
          </cell>
        </row>
        <row r="161">
          <cell r="A161">
            <v>33270</v>
          </cell>
          <cell r="B161">
            <v>70.070599999999999</v>
          </cell>
          <cell r="C161">
            <v>12</v>
          </cell>
          <cell r="D161">
            <v>106</v>
          </cell>
          <cell r="E161">
            <v>12</v>
          </cell>
          <cell r="F161">
            <v>106</v>
          </cell>
          <cell r="G161">
            <v>0</v>
          </cell>
          <cell r="H161">
            <v>80</v>
          </cell>
          <cell r="I161">
            <v>0</v>
          </cell>
          <cell r="J161">
            <v>48</v>
          </cell>
          <cell r="K161">
            <v>0</v>
          </cell>
          <cell r="L161">
            <v>40</v>
          </cell>
          <cell r="M161">
            <v>0</v>
          </cell>
          <cell r="N161">
            <v>34</v>
          </cell>
          <cell r="O161">
            <v>322.495</v>
          </cell>
          <cell r="P161">
            <v>322.495</v>
          </cell>
          <cell r="Q161">
            <v>116.2</v>
          </cell>
          <cell r="R161">
            <v>134.4</v>
          </cell>
          <cell r="S161">
            <v>112</v>
          </cell>
        </row>
        <row r="162">
          <cell r="A162">
            <v>33298</v>
          </cell>
          <cell r="B162">
            <v>71.069999999999993</v>
          </cell>
          <cell r="C162">
            <v>12</v>
          </cell>
          <cell r="D162">
            <v>105</v>
          </cell>
          <cell r="E162">
            <v>12</v>
          </cell>
          <cell r="F162">
            <v>105</v>
          </cell>
          <cell r="G162">
            <v>0</v>
          </cell>
          <cell r="H162">
            <v>80</v>
          </cell>
          <cell r="I162">
            <v>0</v>
          </cell>
          <cell r="J162">
            <v>48</v>
          </cell>
          <cell r="K162">
            <v>0</v>
          </cell>
          <cell r="L162">
            <v>40</v>
          </cell>
          <cell r="M162">
            <v>0</v>
          </cell>
          <cell r="N162">
            <v>34</v>
          </cell>
          <cell r="O162">
            <v>322.495</v>
          </cell>
          <cell r="P162">
            <v>322.495</v>
          </cell>
          <cell r="Q162">
            <v>115.3</v>
          </cell>
          <cell r="R162">
            <v>134.4</v>
          </cell>
          <cell r="S162">
            <v>111</v>
          </cell>
        </row>
        <row r="163">
          <cell r="A163">
            <v>33329</v>
          </cell>
          <cell r="B163">
            <v>71.814499999999995</v>
          </cell>
          <cell r="C163">
            <v>12</v>
          </cell>
          <cell r="D163">
            <v>104</v>
          </cell>
          <cell r="E163">
            <v>12</v>
          </cell>
          <cell r="F163">
            <v>104</v>
          </cell>
          <cell r="G163">
            <v>0</v>
          </cell>
          <cell r="H163">
            <v>80</v>
          </cell>
          <cell r="I163">
            <v>0</v>
          </cell>
          <cell r="J163">
            <v>48</v>
          </cell>
          <cell r="K163">
            <v>0</v>
          </cell>
          <cell r="L163">
            <v>40</v>
          </cell>
          <cell r="M163">
            <v>0</v>
          </cell>
          <cell r="N163">
            <v>34</v>
          </cell>
          <cell r="O163">
            <v>322.495</v>
          </cell>
          <cell r="P163">
            <v>322.495</v>
          </cell>
          <cell r="Q163">
            <v>115.4</v>
          </cell>
          <cell r="R163">
            <v>134.4</v>
          </cell>
          <cell r="S163">
            <v>110</v>
          </cell>
        </row>
        <row r="164">
          <cell r="A164">
            <v>33359</v>
          </cell>
          <cell r="B164">
            <v>72.516499999999994</v>
          </cell>
          <cell r="C164">
            <v>12</v>
          </cell>
          <cell r="D164">
            <v>103</v>
          </cell>
          <cell r="E164">
            <v>12</v>
          </cell>
          <cell r="F164">
            <v>103</v>
          </cell>
          <cell r="G164">
            <v>0</v>
          </cell>
          <cell r="H164">
            <v>80</v>
          </cell>
          <cell r="I164">
            <v>0</v>
          </cell>
          <cell r="J164">
            <v>48</v>
          </cell>
          <cell r="K164">
            <v>0</v>
          </cell>
          <cell r="L164">
            <v>40</v>
          </cell>
          <cell r="M164">
            <v>0</v>
          </cell>
          <cell r="N164">
            <v>34</v>
          </cell>
          <cell r="O164">
            <v>322.495</v>
          </cell>
          <cell r="P164">
            <v>322.495</v>
          </cell>
          <cell r="Q164">
            <v>115.6</v>
          </cell>
          <cell r="R164">
            <v>134.4</v>
          </cell>
          <cell r="S164">
            <v>109</v>
          </cell>
        </row>
        <row r="165">
          <cell r="A165">
            <v>33390</v>
          </cell>
          <cell r="B165">
            <v>73.277500000000003</v>
          </cell>
          <cell r="C165">
            <v>12</v>
          </cell>
          <cell r="D165">
            <v>102</v>
          </cell>
          <cell r="E165">
            <v>12</v>
          </cell>
          <cell r="F165">
            <v>102</v>
          </cell>
          <cell r="G165">
            <v>0</v>
          </cell>
          <cell r="H165">
            <v>80</v>
          </cell>
          <cell r="I165">
            <v>0</v>
          </cell>
          <cell r="J165">
            <v>48</v>
          </cell>
          <cell r="K165">
            <v>0</v>
          </cell>
          <cell r="L165">
            <v>40</v>
          </cell>
          <cell r="M165">
            <v>0</v>
          </cell>
          <cell r="N165">
            <v>34</v>
          </cell>
          <cell r="O165">
            <v>322.495</v>
          </cell>
          <cell r="P165">
            <v>322.495</v>
          </cell>
          <cell r="Q165">
            <v>115.6</v>
          </cell>
          <cell r="R165">
            <v>134.4</v>
          </cell>
          <cell r="S165">
            <v>108</v>
          </cell>
        </row>
        <row r="166">
          <cell r="A166">
            <v>33420</v>
          </cell>
          <cell r="B166">
            <v>73.924999999999997</v>
          </cell>
          <cell r="C166">
            <v>12</v>
          </cell>
          <cell r="D166">
            <v>101</v>
          </cell>
          <cell r="E166">
            <v>12</v>
          </cell>
          <cell r="F166">
            <v>101</v>
          </cell>
          <cell r="G166">
            <v>0</v>
          </cell>
          <cell r="H166">
            <v>80</v>
          </cell>
          <cell r="I166">
            <v>0</v>
          </cell>
          <cell r="J166">
            <v>48</v>
          </cell>
          <cell r="K166">
            <v>0</v>
          </cell>
          <cell r="L166">
            <v>40</v>
          </cell>
          <cell r="M166">
            <v>0</v>
          </cell>
          <cell r="N166">
            <v>34</v>
          </cell>
          <cell r="O166">
            <v>322.495</v>
          </cell>
          <cell r="P166">
            <v>322.495</v>
          </cell>
          <cell r="Q166">
            <v>115.4</v>
          </cell>
          <cell r="R166">
            <v>134.4</v>
          </cell>
          <cell r="S166">
            <v>107</v>
          </cell>
        </row>
        <row r="167">
          <cell r="A167">
            <v>33451</v>
          </cell>
          <cell r="B167">
            <v>74.439499999999995</v>
          </cell>
          <cell r="C167">
            <v>12</v>
          </cell>
          <cell r="D167">
            <v>100</v>
          </cell>
          <cell r="E167">
            <v>12</v>
          </cell>
          <cell r="F167">
            <v>100</v>
          </cell>
          <cell r="G167">
            <v>0</v>
          </cell>
          <cell r="H167">
            <v>80</v>
          </cell>
          <cell r="I167">
            <v>0</v>
          </cell>
          <cell r="J167">
            <v>48</v>
          </cell>
          <cell r="K167">
            <v>0</v>
          </cell>
          <cell r="L167">
            <v>40</v>
          </cell>
          <cell r="M167">
            <v>0</v>
          </cell>
          <cell r="N167">
            <v>34</v>
          </cell>
          <cell r="O167">
            <v>322.495</v>
          </cell>
          <cell r="P167">
            <v>322.495</v>
          </cell>
          <cell r="Q167">
            <v>115.7</v>
          </cell>
          <cell r="R167">
            <v>134.4</v>
          </cell>
          <cell r="S167">
            <v>106</v>
          </cell>
        </row>
        <row r="168">
          <cell r="A168">
            <v>33482</v>
          </cell>
          <cell r="B168">
            <v>75.180999999999997</v>
          </cell>
          <cell r="C168">
            <v>12</v>
          </cell>
          <cell r="D168">
            <v>99</v>
          </cell>
          <cell r="E168">
            <v>12</v>
          </cell>
          <cell r="F168">
            <v>99</v>
          </cell>
          <cell r="G168">
            <v>0</v>
          </cell>
          <cell r="H168">
            <v>80</v>
          </cell>
          <cell r="I168">
            <v>0</v>
          </cell>
          <cell r="J168">
            <v>48</v>
          </cell>
          <cell r="K168">
            <v>0</v>
          </cell>
          <cell r="L168">
            <v>40</v>
          </cell>
          <cell r="M168">
            <v>0</v>
          </cell>
          <cell r="N168">
            <v>34</v>
          </cell>
          <cell r="O168">
            <v>322.495</v>
          </cell>
          <cell r="P168">
            <v>322.495</v>
          </cell>
          <cell r="Q168">
            <v>115.7</v>
          </cell>
          <cell r="R168">
            <v>134.4</v>
          </cell>
          <cell r="S168">
            <v>105</v>
          </cell>
        </row>
        <row r="169">
          <cell r="A169">
            <v>33512</v>
          </cell>
          <cell r="B169">
            <v>76.055499999999995</v>
          </cell>
          <cell r="C169">
            <v>12</v>
          </cell>
          <cell r="D169">
            <v>98</v>
          </cell>
          <cell r="E169">
            <v>12</v>
          </cell>
          <cell r="F169">
            <v>98</v>
          </cell>
          <cell r="G169">
            <v>0</v>
          </cell>
          <cell r="H169">
            <v>80</v>
          </cell>
          <cell r="I169">
            <v>0</v>
          </cell>
          <cell r="J169">
            <v>48</v>
          </cell>
          <cell r="K169">
            <v>0</v>
          </cell>
          <cell r="L169">
            <v>40</v>
          </cell>
          <cell r="M169">
            <v>0</v>
          </cell>
          <cell r="N169">
            <v>34</v>
          </cell>
          <cell r="O169">
            <v>322.495</v>
          </cell>
          <cell r="P169">
            <v>322.495</v>
          </cell>
          <cell r="Q169">
            <v>116.4</v>
          </cell>
          <cell r="R169">
            <v>134.4</v>
          </cell>
          <cell r="S169">
            <v>104</v>
          </cell>
        </row>
        <row r="170">
          <cell r="A170">
            <v>33543</v>
          </cell>
          <cell r="B170">
            <v>77.943799999999996</v>
          </cell>
          <cell r="C170">
            <v>12</v>
          </cell>
          <cell r="D170">
            <v>97</v>
          </cell>
          <cell r="E170">
            <v>12</v>
          </cell>
          <cell r="F170">
            <v>97</v>
          </cell>
          <cell r="G170">
            <v>0</v>
          </cell>
          <cell r="H170">
            <v>80</v>
          </cell>
          <cell r="I170">
            <v>0</v>
          </cell>
          <cell r="J170">
            <v>48</v>
          </cell>
          <cell r="K170">
            <v>0</v>
          </cell>
          <cell r="L170">
            <v>40</v>
          </cell>
          <cell r="M170">
            <v>0</v>
          </cell>
          <cell r="N170">
            <v>34</v>
          </cell>
          <cell r="O170">
            <v>322.495</v>
          </cell>
          <cell r="P170">
            <v>322.495</v>
          </cell>
          <cell r="Q170">
            <v>116.5</v>
          </cell>
          <cell r="R170">
            <v>134.4</v>
          </cell>
          <cell r="S170">
            <v>103</v>
          </cell>
        </row>
        <row r="171">
          <cell r="A171">
            <v>33573</v>
          </cell>
          <cell r="B171">
            <v>79.778599999999997</v>
          </cell>
          <cell r="C171">
            <v>12</v>
          </cell>
          <cell r="D171">
            <v>96</v>
          </cell>
          <cell r="E171">
            <v>12</v>
          </cell>
          <cell r="F171">
            <v>96</v>
          </cell>
          <cell r="G171">
            <v>0</v>
          </cell>
          <cell r="H171">
            <v>80</v>
          </cell>
          <cell r="I171">
            <v>0</v>
          </cell>
          <cell r="J171">
            <v>48</v>
          </cell>
          <cell r="K171">
            <v>0</v>
          </cell>
          <cell r="L171">
            <v>40</v>
          </cell>
          <cell r="M171">
            <v>0</v>
          </cell>
          <cell r="N171">
            <v>34</v>
          </cell>
          <cell r="O171">
            <v>322.495</v>
          </cell>
          <cell r="P171">
            <v>322.495</v>
          </cell>
          <cell r="Q171">
            <v>116</v>
          </cell>
          <cell r="R171">
            <v>134.4</v>
          </cell>
          <cell r="S171">
            <v>102</v>
          </cell>
        </row>
        <row r="172">
          <cell r="A172">
            <v>33604</v>
          </cell>
          <cell r="B172">
            <v>81.228499999999997</v>
          </cell>
          <cell r="C172">
            <v>12</v>
          </cell>
          <cell r="D172">
            <v>95</v>
          </cell>
          <cell r="E172">
            <v>12</v>
          </cell>
          <cell r="F172">
            <v>95</v>
          </cell>
          <cell r="G172">
            <v>0</v>
          </cell>
          <cell r="H172">
            <v>80</v>
          </cell>
          <cell r="I172">
            <v>0</v>
          </cell>
          <cell r="J172">
            <v>48</v>
          </cell>
          <cell r="K172">
            <v>0</v>
          </cell>
          <cell r="L172">
            <v>40</v>
          </cell>
          <cell r="M172">
            <v>0</v>
          </cell>
          <cell r="N172">
            <v>34</v>
          </cell>
          <cell r="O172">
            <v>322.495</v>
          </cell>
          <cell r="P172">
            <v>322.495</v>
          </cell>
          <cell r="Q172">
            <v>115.9</v>
          </cell>
          <cell r="R172">
            <v>134.4</v>
          </cell>
          <cell r="S172">
            <v>101</v>
          </cell>
        </row>
        <row r="173">
          <cell r="A173">
            <v>33635</v>
          </cell>
          <cell r="B173">
            <v>82.191000000000003</v>
          </cell>
          <cell r="C173">
            <v>12</v>
          </cell>
          <cell r="D173">
            <v>94</v>
          </cell>
          <cell r="E173">
            <v>12</v>
          </cell>
          <cell r="F173">
            <v>94</v>
          </cell>
          <cell r="G173">
            <v>0</v>
          </cell>
          <cell r="H173">
            <v>80</v>
          </cell>
          <cell r="I173">
            <v>0</v>
          </cell>
          <cell r="J173">
            <v>48</v>
          </cell>
          <cell r="K173">
            <v>0</v>
          </cell>
          <cell r="L173">
            <v>40</v>
          </cell>
          <cell r="M173">
            <v>0</v>
          </cell>
          <cell r="N173">
            <v>34</v>
          </cell>
          <cell r="O173">
            <v>322.495</v>
          </cell>
          <cell r="P173">
            <v>322.495</v>
          </cell>
          <cell r="Q173">
            <v>116.3</v>
          </cell>
          <cell r="R173">
            <v>134.4</v>
          </cell>
          <cell r="S173">
            <v>100</v>
          </cell>
        </row>
        <row r="174">
          <cell r="A174">
            <v>33664</v>
          </cell>
          <cell r="B174">
            <v>83.027500000000003</v>
          </cell>
          <cell r="C174">
            <v>12</v>
          </cell>
          <cell r="D174">
            <v>93</v>
          </cell>
          <cell r="E174">
            <v>12</v>
          </cell>
          <cell r="F174">
            <v>93</v>
          </cell>
          <cell r="G174">
            <v>0</v>
          </cell>
          <cell r="H174">
            <v>80</v>
          </cell>
          <cell r="I174">
            <v>0</v>
          </cell>
          <cell r="J174">
            <v>48</v>
          </cell>
          <cell r="K174">
            <v>0</v>
          </cell>
          <cell r="L174">
            <v>40</v>
          </cell>
          <cell r="M174">
            <v>0</v>
          </cell>
          <cell r="N174">
            <v>34</v>
          </cell>
          <cell r="O174">
            <v>322.495</v>
          </cell>
          <cell r="P174">
            <v>322.495</v>
          </cell>
          <cell r="Q174">
            <v>116.4</v>
          </cell>
          <cell r="R174">
            <v>134.4</v>
          </cell>
          <cell r="S174">
            <v>99</v>
          </cell>
        </row>
        <row r="175">
          <cell r="A175">
            <v>33695</v>
          </cell>
          <cell r="B175">
            <v>83.767399999999995</v>
          </cell>
          <cell r="C175">
            <v>12</v>
          </cell>
          <cell r="D175">
            <v>92</v>
          </cell>
          <cell r="E175">
            <v>12</v>
          </cell>
          <cell r="F175">
            <v>92</v>
          </cell>
          <cell r="G175">
            <v>0</v>
          </cell>
          <cell r="H175">
            <v>80</v>
          </cell>
          <cell r="I175">
            <v>0</v>
          </cell>
          <cell r="J175">
            <v>48</v>
          </cell>
          <cell r="K175">
            <v>0</v>
          </cell>
          <cell r="L175">
            <v>40</v>
          </cell>
          <cell r="M175">
            <v>0</v>
          </cell>
          <cell r="N175">
            <v>34</v>
          </cell>
          <cell r="O175">
            <v>322.495</v>
          </cell>
          <cell r="P175">
            <v>322.495</v>
          </cell>
          <cell r="Q175">
            <v>116.9</v>
          </cell>
          <cell r="R175">
            <v>134.4</v>
          </cell>
          <cell r="S175">
            <v>98</v>
          </cell>
        </row>
        <row r="176">
          <cell r="A176">
            <v>33725</v>
          </cell>
          <cell r="B176">
            <v>84.319900000000004</v>
          </cell>
          <cell r="C176">
            <v>12</v>
          </cell>
          <cell r="D176">
            <v>91</v>
          </cell>
          <cell r="E176">
            <v>12</v>
          </cell>
          <cell r="F176">
            <v>91</v>
          </cell>
          <cell r="G176">
            <v>0</v>
          </cell>
          <cell r="H176">
            <v>80</v>
          </cell>
          <cell r="I176">
            <v>0</v>
          </cell>
          <cell r="J176">
            <v>48</v>
          </cell>
          <cell r="K176">
            <v>0</v>
          </cell>
          <cell r="L176">
            <v>40</v>
          </cell>
          <cell r="M176">
            <v>0</v>
          </cell>
          <cell r="N176">
            <v>34</v>
          </cell>
          <cell r="O176">
            <v>322.495</v>
          </cell>
          <cell r="P176">
            <v>322.495</v>
          </cell>
          <cell r="Q176">
            <v>117.6</v>
          </cell>
          <cell r="R176">
            <v>134.4</v>
          </cell>
          <cell r="S176">
            <v>97</v>
          </cell>
        </row>
        <row r="177">
          <cell r="A177">
            <v>33756</v>
          </cell>
          <cell r="B177">
            <v>84.890600000000006</v>
          </cell>
          <cell r="C177">
            <v>12</v>
          </cell>
          <cell r="D177">
            <v>90</v>
          </cell>
          <cell r="E177">
            <v>12</v>
          </cell>
          <cell r="F177">
            <v>90</v>
          </cell>
          <cell r="G177">
            <v>0</v>
          </cell>
          <cell r="H177">
            <v>80</v>
          </cell>
          <cell r="I177">
            <v>0</v>
          </cell>
          <cell r="J177">
            <v>48</v>
          </cell>
          <cell r="K177">
            <v>0</v>
          </cell>
          <cell r="L177">
            <v>40</v>
          </cell>
          <cell r="M177">
            <v>0</v>
          </cell>
          <cell r="N177">
            <v>34</v>
          </cell>
          <cell r="O177">
            <v>322.495</v>
          </cell>
          <cell r="P177">
            <v>322.495</v>
          </cell>
          <cell r="Q177">
            <v>117.9</v>
          </cell>
          <cell r="R177">
            <v>134.4</v>
          </cell>
          <cell r="S177">
            <v>96</v>
          </cell>
        </row>
        <row r="178">
          <cell r="A178">
            <v>33786</v>
          </cell>
          <cell r="B178">
            <v>85.426500000000004</v>
          </cell>
          <cell r="C178">
            <v>12</v>
          </cell>
          <cell r="D178">
            <v>89</v>
          </cell>
          <cell r="E178">
            <v>12</v>
          </cell>
          <cell r="F178">
            <v>89</v>
          </cell>
          <cell r="G178">
            <v>0</v>
          </cell>
          <cell r="H178">
            <v>80</v>
          </cell>
          <cell r="I178">
            <v>0</v>
          </cell>
          <cell r="J178">
            <v>48</v>
          </cell>
          <cell r="K178">
            <v>0</v>
          </cell>
          <cell r="L178">
            <v>40</v>
          </cell>
          <cell r="M178">
            <v>0</v>
          </cell>
          <cell r="N178">
            <v>34</v>
          </cell>
          <cell r="O178">
            <v>322.495</v>
          </cell>
          <cell r="P178">
            <v>322.495</v>
          </cell>
          <cell r="Q178">
            <v>117.8</v>
          </cell>
          <cell r="R178">
            <v>134.4</v>
          </cell>
          <cell r="S178">
            <v>95</v>
          </cell>
        </row>
        <row r="179">
          <cell r="A179">
            <v>33817</v>
          </cell>
          <cell r="B179">
            <v>85.951400000000007</v>
          </cell>
          <cell r="C179">
            <v>12</v>
          </cell>
          <cell r="D179">
            <v>88</v>
          </cell>
          <cell r="E179">
            <v>12</v>
          </cell>
          <cell r="F179">
            <v>88</v>
          </cell>
          <cell r="G179">
            <v>0</v>
          </cell>
          <cell r="H179">
            <v>80</v>
          </cell>
          <cell r="I179">
            <v>0</v>
          </cell>
          <cell r="J179">
            <v>48</v>
          </cell>
          <cell r="K179">
            <v>0</v>
          </cell>
          <cell r="L179">
            <v>40</v>
          </cell>
          <cell r="M179">
            <v>0</v>
          </cell>
          <cell r="N179">
            <v>34</v>
          </cell>
          <cell r="O179">
            <v>322.495</v>
          </cell>
          <cell r="P179">
            <v>322.495</v>
          </cell>
          <cell r="Q179">
            <v>117.6</v>
          </cell>
          <cell r="R179">
            <v>134.4</v>
          </cell>
          <cell r="S179">
            <v>94</v>
          </cell>
        </row>
        <row r="180">
          <cell r="A180">
            <v>33848</v>
          </cell>
          <cell r="B180">
            <v>86.699200000000005</v>
          </cell>
          <cell r="C180">
            <v>12</v>
          </cell>
          <cell r="D180">
            <v>87</v>
          </cell>
          <cell r="E180">
            <v>12</v>
          </cell>
          <cell r="F180">
            <v>87</v>
          </cell>
          <cell r="G180">
            <v>0</v>
          </cell>
          <cell r="H180">
            <v>80</v>
          </cell>
          <cell r="I180">
            <v>0</v>
          </cell>
          <cell r="J180">
            <v>48</v>
          </cell>
          <cell r="K180">
            <v>0</v>
          </cell>
          <cell r="L180">
            <v>40</v>
          </cell>
          <cell r="M180">
            <v>0</v>
          </cell>
          <cell r="N180">
            <v>34</v>
          </cell>
          <cell r="O180">
            <v>322.495</v>
          </cell>
          <cell r="P180">
            <v>322.495</v>
          </cell>
          <cell r="Q180">
            <v>117.6</v>
          </cell>
          <cell r="R180">
            <v>134.4</v>
          </cell>
          <cell r="S180">
            <v>93</v>
          </cell>
        </row>
        <row r="181">
          <cell r="A181">
            <v>33878</v>
          </cell>
          <cell r="B181">
            <v>87.323300000000003</v>
          </cell>
          <cell r="C181">
            <v>12</v>
          </cell>
          <cell r="D181">
            <v>86</v>
          </cell>
          <cell r="E181">
            <v>12</v>
          </cell>
          <cell r="F181">
            <v>86</v>
          </cell>
          <cell r="G181">
            <v>0</v>
          </cell>
          <cell r="H181">
            <v>80</v>
          </cell>
          <cell r="I181">
            <v>0</v>
          </cell>
          <cell r="J181">
            <v>48</v>
          </cell>
          <cell r="K181">
            <v>0</v>
          </cell>
          <cell r="L181">
            <v>40</v>
          </cell>
          <cell r="M181">
            <v>0</v>
          </cell>
          <cell r="N181">
            <v>34</v>
          </cell>
          <cell r="O181">
            <v>322.495</v>
          </cell>
          <cell r="P181">
            <v>322.495</v>
          </cell>
          <cell r="Q181">
            <v>118.3</v>
          </cell>
          <cell r="R181">
            <v>134.4</v>
          </cell>
          <cell r="S181">
            <v>92</v>
          </cell>
        </row>
        <row r="182">
          <cell r="A182">
            <v>33909</v>
          </cell>
          <cell r="B182">
            <v>88.0488</v>
          </cell>
          <cell r="C182">
            <v>12</v>
          </cell>
          <cell r="D182">
            <v>85</v>
          </cell>
          <cell r="E182">
            <v>12</v>
          </cell>
          <cell r="F182">
            <v>85</v>
          </cell>
          <cell r="G182">
            <v>0</v>
          </cell>
          <cell r="H182">
            <v>80</v>
          </cell>
          <cell r="I182">
            <v>0</v>
          </cell>
          <cell r="J182">
            <v>48</v>
          </cell>
          <cell r="K182">
            <v>0</v>
          </cell>
          <cell r="L182">
            <v>40</v>
          </cell>
          <cell r="M182">
            <v>0</v>
          </cell>
          <cell r="N182">
            <v>34</v>
          </cell>
          <cell r="O182">
            <v>322.495</v>
          </cell>
          <cell r="P182">
            <v>322.495</v>
          </cell>
          <cell r="Q182">
            <v>118.2</v>
          </cell>
          <cell r="R182">
            <v>134.4</v>
          </cell>
          <cell r="S182">
            <v>91</v>
          </cell>
        </row>
        <row r="183">
          <cell r="A183">
            <v>33939</v>
          </cell>
          <cell r="B183">
            <v>89.302499999999995</v>
          </cell>
          <cell r="C183">
            <v>12</v>
          </cell>
          <cell r="D183">
            <v>84</v>
          </cell>
          <cell r="E183">
            <v>12</v>
          </cell>
          <cell r="F183">
            <v>84</v>
          </cell>
          <cell r="G183">
            <v>0</v>
          </cell>
          <cell r="H183">
            <v>80</v>
          </cell>
          <cell r="I183">
            <v>0</v>
          </cell>
          <cell r="J183">
            <v>48</v>
          </cell>
          <cell r="K183">
            <v>0</v>
          </cell>
          <cell r="L183">
            <v>40</v>
          </cell>
          <cell r="M183">
            <v>0</v>
          </cell>
          <cell r="N183">
            <v>34</v>
          </cell>
          <cell r="O183">
            <v>322.495</v>
          </cell>
          <cell r="P183">
            <v>322.495</v>
          </cell>
          <cell r="Q183">
            <v>117.9</v>
          </cell>
          <cell r="R183">
            <v>134.4</v>
          </cell>
          <cell r="S183">
            <v>90</v>
          </cell>
        </row>
        <row r="184">
          <cell r="A184">
            <v>33970</v>
          </cell>
          <cell r="B184">
            <v>90.422700000000006</v>
          </cell>
          <cell r="C184">
            <v>12</v>
          </cell>
          <cell r="D184">
            <v>83</v>
          </cell>
          <cell r="E184">
            <v>12</v>
          </cell>
          <cell r="F184">
            <v>83</v>
          </cell>
          <cell r="G184">
            <v>0</v>
          </cell>
          <cell r="H184">
            <v>80</v>
          </cell>
          <cell r="I184">
            <v>0</v>
          </cell>
          <cell r="J184">
            <v>48</v>
          </cell>
          <cell r="K184">
            <v>0</v>
          </cell>
          <cell r="L184">
            <v>40</v>
          </cell>
          <cell r="M184">
            <v>0</v>
          </cell>
          <cell r="N184">
            <v>34</v>
          </cell>
          <cell r="O184">
            <v>322.495</v>
          </cell>
          <cell r="P184">
            <v>322.495</v>
          </cell>
          <cell r="Q184">
            <v>118.4</v>
          </cell>
          <cell r="R184">
            <v>134.4</v>
          </cell>
          <cell r="S184">
            <v>89</v>
          </cell>
        </row>
        <row r="185">
          <cell r="A185">
            <v>34001</v>
          </cell>
          <cell r="B185">
            <v>91.161600000000007</v>
          </cell>
          <cell r="C185">
            <v>12</v>
          </cell>
          <cell r="D185">
            <v>82</v>
          </cell>
          <cell r="E185">
            <v>12</v>
          </cell>
          <cell r="F185">
            <v>82</v>
          </cell>
          <cell r="G185">
            <v>0</v>
          </cell>
          <cell r="H185">
            <v>80</v>
          </cell>
          <cell r="I185">
            <v>0</v>
          </cell>
          <cell r="J185">
            <v>48</v>
          </cell>
          <cell r="K185">
            <v>0</v>
          </cell>
          <cell r="L185">
            <v>40</v>
          </cell>
          <cell r="M185">
            <v>0</v>
          </cell>
          <cell r="N185">
            <v>34</v>
          </cell>
          <cell r="O185">
            <v>322.495</v>
          </cell>
          <cell r="P185">
            <v>322.495</v>
          </cell>
          <cell r="Q185">
            <v>118.9</v>
          </cell>
          <cell r="R185">
            <v>134.4</v>
          </cell>
          <cell r="S185">
            <v>88</v>
          </cell>
        </row>
        <row r="186">
          <cell r="A186">
            <v>34029</v>
          </cell>
          <cell r="B186">
            <v>91.692700000000002</v>
          </cell>
          <cell r="C186">
            <v>12</v>
          </cell>
          <cell r="D186">
            <v>81</v>
          </cell>
          <cell r="E186">
            <v>12</v>
          </cell>
          <cell r="F186">
            <v>81</v>
          </cell>
          <cell r="G186">
            <v>0</v>
          </cell>
          <cell r="H186">
            <v>80</v>
          </cell>
          <cell r="I186">
            <v>0</v>
          </cell>
          <cell r="J186">
            <v>48</v>
          </cell>
          <cell r="K186">
            <v>0</v>
          </cell>
          <cell r="L186">
            <v>40</v>
          </cell>
          <cell r="M186">
            <v>0</v>
          </cell>
          <cell r="N186">
            <v>34</v>
          </cell>
          <cell r="O186">
            <v>322.495</v>
          </cell>
          <cell r="P186">
            <v>322.495</v>
          </cell>
          <cell r="Q186">
            <v>119.3</v>
          </cell>
          <cell r="R186">
            <v>134.4</v>
          </cell>
          <cell r="S186">
            <v>87</v>
          </cell>
        </row>
        <row r="187">
          <cell r="A187">
            <v>34060</v>
          </cell>
          <cell r="B187">
            <v>92.221699999999998</v>
          </cell>
          <cell r="C187">
            <v>12</v>
          </cell>
          <cell r="D187">
            <v>80</v>
          </cell>
          <cell r="E187">
            <v>12</v>
          </cell>
          <cell r="F187">
            <v>80</v>
          </cell>
          <cell r="G187">
            <v>0</v>
          </cell>
          <cell r="H187">
            <v>80</v>
          </cell>
          <cell r="I187">
            <v>0</v>
          </cell>
          <cell r="J187">
            <v>48</v>
          </cell>
          <cell r="K187">
            <v>0</v>
          </cell>
          <cell r="L187">
            <v>40</v>
          </cell>
          <cell r="M187">
            <v>0</v>
          </cell>
          <cell r="N187">
            <v>34</v>
          </cell>
          <cell r="O187">
            <v>322.495</v>
          </cell>
          <cell r="P187">
            <v>322.495</v>
          </cell>
          <cell r="Q187">
            <v>119.7</v>
          </cell>
          <cell r="R187">
            <v>134.4</v>
          </cell>
          <cell r="S187">
            <v>86</v>
          </cell>
        </row>
        <row r="188">
          <cell r="A188">
            <v>34090</v>
          </cell>
          <cell r="B188">
            <v>92.748800000000003</v>
          </cell>
          <cell r="C188">
            <v>12</v>
          </cell>
          <cell r="D188">
            <v>79</v>
          </cell>
          <cell r="E188">
            <v>12</v>
          </cell>
          <cell r="F188">
            <v>79</v>
          </cell>
          <cell r="G188">
            <v>0</v>
          </cell>
          <cell r="H188">
            <v>79</v>
          </cell>
          <cell r="I188">
            <v>0</v>
          </cell>
          <cell r="J188">
            <v>48</v>
          </cell>
          <cell r="K188">
            <v>0</v>
          </cell>
          <cell r="L188">
            <v>40</v>
          </cell>
          <cell r="M188">
            <v>0</v>
          </cell>
          <cell r="N188">
            <v>34</v>
          </cell>
          <cell r="O188">
            <v>322.495</v>
          </cell>
          <cell r="P188">
            <v>322.495</v>
          </cell>
          <cell r="Q188">
            <v>119.8</v>
          </cell>
          <cell r="R188">
            <v>134.4</v>
          </cell>
          <cell r="S188">
            <v>85</v>
          </cell>
        </row>
        <row r="189">
          <cell r="A189">
            <v>34121</v>
          </cell>
          <cell r="B189">
            <v>93.268900000000002</v>
          </cell>
          <cell r="C189">
            <v>12</v>
          </cell>
          <cell r="D189">
            <v>78</v>
          </cell>
          <cell r="E189">
            <v>12</v>
          </cell>
          <cell r="F189">
            <v>78</v>
          </cell>
          <cell r="G189">
            <v>0</v>
          </cell>
          <cell r="H189">
            <v>78</v>
          </cell>
          <cell r="I189">
            <v>0</v>
          </cell>
          <cell r="J189">
            <v>48</v>
          </cell>
          <cell r="K189">
            <v>0</v>
          </cell>
          <cell r="L189">
            <v>40</v>
          </cell>
          <cell r="M189">
            <v>0</v>
          </cell>
          <cell r="N189">
            <v>34</v>
          </cell>
          <cell r="O189">
            <v>322.495</v>
          </cell>
          <cell r="P189">
            <v>322.495</v>
          </cell>
          <cell r="Q189">
            <v>119.5</v>
          </cell>
          <cell r="R189">
            <v>134.4</v>
          </cell>
          <cell r="S189">
            <v>84</v>
          </cell>
        </row>
        <row r="190">
          <cell r="A190">
            <v>34151</v>
          </cell>
          <cell r="B190">
            <v>93.717100000000002</v>
          </cell>
          <cell r="C190">
            <v>12</v>
          </cell>
          <cell r="D190">
            <v>77</v>
          </cell>
          <cell r="E190">
            <v>12</v>
          </cell>
          <cell r="F190">
            <v>77</v>
          </cell>
          <cell r="G190">
            <v>0</v>
          </cell>
          <cell r="H190">
            <v>77</v>
          </cell>
          <cell r="I190">
            <v>0</v>
          </cell>
          <cell r="J190">
            <v>48</v>
          </cell>
          <cell r="K190">
            <v>0</v>
          </cell>
          <cell r="L190">
            <v>40</v>
          </cell>
          <cell r="M190">
            <v>0</v>
          </cell>
          <cell r="N190">
            <v>34</v>
          </cell>
          <cell r="O190">
            <v>322.495</v>
          </cell>
          <cell r="P190">
            <v>322.495</v>
          </cell>
          <cell r="Q190">
            <v>119.3</v>
          </cell>
          <cell r="R190">
            <v>134.4</v>
          </cell>
          <cell r="S190">
            <v>83</v>
          </cell>
        </row>
        <row r="191">
          <cell r="A191">
            <v>34182</v>
          </cell>
          <cell r="B191">
            <v>94.218800000000002</v>
          </cell>
          <cell r="C191">
            <v>12</v>
          </cell>
          <cell r="D191">
            <v>76</v>
          </cell>
          <cell r="E191">
            <v>12</v>
          </cell>
          <cell r="F191">
            <v>76</v>
          </cell>
          <cell r="G191">
            <v>0</v>
          </cell>
          <cell r="H191">
            <v>76</v>
          </cell>
          <cell r="I191">
            <v>0</v>
          </cell>
          <cell r="J191">
            <v>48</v>
          </cell>
          <cell r="K191">
            <v>0</v>
          </cell>
          <cell r="L191">
            <v>40</v>
          </cell>
          <cell r="M191">
            <v>0</v>
          </cell>
          <cell r="N191">
            <v>34</v>
          </cell>
          <cell r="O191">
            <v>322.495</v>
          </cell>
          <cell r="P191">
            <v>322.495</v>
          </cell>
          <cell r="Q191">
            <v>118.6</v>
          </cell>
          <cell r="R191">
            <v>134.4</v>
          </cell>
          <cell r="S191">
            <v>82</v>
          </cell>
        </row>
        <row r="192">
          <cell r="A192">
            <v>34213</v>
          </cell>
          <cell r="B192">
            <v>94.916499999999999</v>
          </cell>
          <cell r="C192">
            <v>12</v>
          </cell>
          <cell r="D192">
            <v>75</v>
          </cell>
          <cell r="E192">
            <v>12</v>
          </cell>
          <cell r="F192">
            <v>75</v>
          </cell>
          <cell r="G192">
            <v>0</v>
          </cell>
          <cell r="H192">
            <v>75</v>
          </cell>
          <cell r="I192">
            <v>0</v>
          </cell>
          <cell r="J192">
            <v>48</v>
          </cell>
          <cell r="K192">
            <v>0</v>
          </cell>
          <cell r="L192">
            <v>40</v>
          </cell>
          <cell r="M192">
            <v>0</v>
          </cell>
          <cell r="N192">
            <v>34</v>
          </cell>
          <cell r="O192">
            <v>322.495</v>
          </cell>
          <cell r="P192">
            <v>322.495</v>
          </cell>
          <cell r="Q192">
            <v>118.4</v>
          </cell>
          <cell r="R192">
            <v>134.4</v>
          </cell>
          <cell r="S192">
            <v>81</v>
          </cell>
        </row>
        <row r="193">
          <cell r="A193">
            <v>34243</v>
          </cell>
          <cell r="B193">
            <v>95.3048</v>
          </cell>
          <cell r="C193">
            <v>12</v>
          </cell>
          <cell r="D193">
            <v>74</v>
          </cell>
          <cell r="E193">
            <v>12</v>
          </cell>
          <cell r="F193">
            <v>74</v>
          </cell>
          <cell r="G193">
            <v>0</v>
          </cell>
          <cell r="H193">
            <v>74</v>
          </cell>
          <cell r="I193">
            <v>0</v>
          </cell>
          <cell r="J193">
            <v>48</v>
          </cell>
          <cell r="K193">
            <v>0</v>
          </cell>
          <cell r="L193">
            <v>40</v>
          </cell>
          <cell r="M193">
            <v>0</v>
          </cell>
          <cell r="N193">
            <v>34</v>
          </cell>
          <cell r="O193">
            <v>322.495</v>
          </cell>
          <cell r="P193">
            <v>322.495</v>
          </cell>
          <cell r="Q193">
            <v>119.4</v>
          </cell>
          <cell r="R193">
            <v>134.4</v>
          </cell>
          <cell r="S193">
            <v>80</v>
          </cell>
        </row>
        <row r="194">
          <cell r="A194">
            <v>34274</v>
          </cell>
          <cell r="B194">
            <v>95.725200000000001</v>
          </cell>
          <cell r="C194">
            <v>12</v>
          </cell>
          <cell r="D194">
            <v>73</v>
          </cell>
          <cell r="E194">
            <v>12</v>
          </cell>
          <cell r="F194">
            <v>73</v>
          </cell>
          <cell r="G194">
            <v>1</v>
          </cell>
          <cell r="H194">
            <v>73</v>
          </cell>
          <cell r="I194">
            <v>0</v>
          </cell>
          <cell r="J194">
            <v>48</v>
          </cell>
          <cell r="K194">
            <v>0</v>
          </cell>
          <cell r="L194">
            <v>40</v>
          </cell>
          <cell r="M194">
            <v>0</v>
          </cell>
          <cell r="N194">
            <v>34</v>
          </cell>
          <cell r="O194">
            <v>322.495</v>
          </cell>
          <cell r="P194">
            <v>322.495</v>
          </cell>
          <cell r="Q194">
            <v>119.3</v>
          </cell>
          <cell r="R194">
            <v>134.4</v>
          </cell>
          <cell r="S194">
            <v>79</v>
          </cell>
        </row>
        <row r="195">
          <cell r="A195">
            <v>34304</v>
          </cell>
          <cell r="B195">
            <v>96.454999999999998</v>
          </cell>
          <cell r="C195">
            <v>12</v>
          </cell>
          <cell r="D195">
            <v>72</v>
          </cell>
          <cell r="E195">
            <v>12</v>
          </cell>
          <cell r="F195">
            <v>72</v>
          </cell>
          <cell r="G195">
            <v>2</v>
          </cell>
          <cell r="H195">
            <v>72</v>
          </cell>
          <cell r="I195">
            <v>0</v>
          </cell>
          <cell r="J195">
            <v>48</v>
          </cell>
          <cell r="K195">
            <v>0</v>
          </cell>
          <cell r="L195">
            <v>40</v>
          </cell>
          <cell r="M195">
            <v>0</v>
          </cell>
          <cell r="N195">
            <v>34</v>
          </cell>
          <cell r="O195">
            <v>322.495</v>
          </cell>
          <cell r="P195">
            <v>322.495</v>
          </cell>
          <cell r="Q195">
            <v>118.8</v>
          </cell>
          <cell r="R195">
            <v>134.4</v>
          </cell>
          <cell r="S195">
            <v>78</v>
          </cell>
        </row>
        <row r="196">
          <cell r="A196">
            <v>34335</v>
          </cell>
          <cell r="B196">
            <v>97.202699999999993</v>
          </cell>
          <cell r="C196">
            <v>12</v>
          </cell>
          <cell r="D196">
            <v>71</v>
          </cell>
          <cell r="E196">
            <v>12</v>
          </cell>
          <cell r="F196">
            <v>71</v>
          </cell>
          <cell r="G196">
            <v>3</v>
          </cell>
          <cell r="H196">
            <v>71</v>
          </cell>
          <cell r="I196">
            <v>0</v>
          </cell>
          <cell r="J196">
            <v>48</v>
          </cell>
          <cell r="K196">
            <v>0</v>
          </cell>
          <cell r="L196">
            <v>40</v>
          </cell>
          <cell r="M196">
            <v>0</v>
          </cell>
          <cell r="N196">
            <v>34</v>
          </cell>
          <cell r="O196">
            <v>322.495</v>
          </cell>
          <cell r="P196">
            <v>322.495</v>
          </cell>
          <cell r="Q196">
            <v>119.3</v>
          </cell>
          <cell r="R196">
            <v>134.4</v>
          </cell>
          <cell r="S196">
            <v>77</v>
          </cell>
        </row>
        <row r="197">
          <cell r="A197">
            <v>34366</v>
          </cell>
          <cell r="B197">
            <v>97.702799999999996</v>
          </cell>
          <cell r="C197">
            <v>12</v>
          </cell>
          <cell r="D197">
            <v>70</v>
          </cell>
          <cell r="E197">
            <v>12</v>
          </cell>
          <cell r="F197">
            <v>70</v>
          </cell>
          <cell r="G197">
            <v>4</v>
          </cell>
          <cell r="H197">
            <v>70</v>
          </cell>
          <cell r="I197">
            <v>0</v>
          </cell>
          <cell r="J197">
            <v>48</v>
          </cell>
          <cell r="K197">
            <v>0</v>
          </cell>
          <cell r="L197">
            <v>40</v>
          </cell>
          <cell r="M197">
            <v>0</v>
          </cell>
          <cell r="N197">
            <v>34</v>
          </cell>
          <cell r="O197">
            <v>322.495</v>
          </cell>
          <cell r="P197">
            <v>322.495</v>
          </cell>
          <cell r="Q197">
            <v>119.8</v>
          </cell>
          <cell r="R197">
            <v>134.4</v>
          </cell>
          <cell r="S197">
            <v>76</v>
          </cell>
        </row>
        <row r="198">
          <cell r="A198">
            <v>34394</v>
          </cell>
          <cell r="B198">
            <v>98.204999999999998</v>
          </cell>
          <cell r="C198">
            <v>12</v>
          </cell>
          <cell r="D198">
            <v>69</v>
          </cell>
          <cell r="E198">
            <v>12</v>
          </cell>
          <cell r="F198">
            <v>69</v>
          </cell>
          <cell r="G198">
            <v>5</v>
          </cell>
          <cell r="H198">
            <v>69</v>
          </cell>
          <cell r="I198">
            <v>0</v>
          </cell>
          <cell r="J198">
            <v>48</v>
          </cell>
          <cell r="K198">
            <v>0</v>
          </cell>
          <cell r="L198">
            <v>40</v>
          </cell>
          <cell r="M198">
            <v>0</v>
          </cell>
          <cell r="N198">
            <v>34</v>
          </cell>
          <cell r="O198">
            <v>322.495</v>
          </cell>
          <cell r="P198">
            <v>322.495</v>
          </cell>
          <cell r="Q198">
            <v>119.9</v>
          </cell>
          <cell r="R198">
            <v>134.4</v>
          </cell>
          <cell r="S198">
            <v>75</v>
          </cell>
        </row>
        <row r="199">
          <cell r="A199">
            <v>34425</v>
          </cell>
          <cell r="B199">
            <v>98.686099999999996</v>
          </cell>
          <cell r="C199">
            <v>12</v>
          </cell>
          <cell r="D199">
            <v>68</v>
          </cell>
          <cell r="E199">
            <v>12</v>
          </cell>
          <cell r="F199">
            <v>68</v>
          </cell>
          <cell r="G199">
            <v>12</v>
          </cell>
          <cell r="H199">
            <v>68</v>
          </cell>
          <cell r="I199">
            <v>0</v>
          </cell>
          <cell r="J199">
            <v>48</v>
          </cell>
          <cell r="K199">
            <v>0</v>
          </cell>
          <cell r="L199">
            <v>40</v>
          </cell>
          <cell r="M199">
            <v>0</v>
          </cell>
          <cell r="N199">
            <v>34</v>
          </cell>
          <cell r="O199">
            <v>322.495</v>
          </cell>
          <cell r="P199">
            <v>322.495</v>
          </cell>
          <cell r="Q199">
            <v>120.1</v>
          </cell>
          <cell r="R199">
            <v>134.4</v>
          </cell>
          <cell r="S199">
            <v>74</v>
          </cell>
        </row>
        <row r="200">
          <cell r="A200">
            <v>34455</v>
          </cell>
          <cell r="B200">
            <v>99.162899999999993</v>
          </cell>
          <cell r="C200">
            <v>12</v>
          </cell>
          <cell r="D200">
            <v>67</v>
          </cell>
          <cell r="E200">
            <v>12</v>
          </cell>
          <cell r="F200">
            <v>67</v>
          </cell>
          <cell r="G200">
            <v>12</v>
          </cell>
          <cell r="H200">
            <v>67</v>
          </cell>
          <cell r="I200">
            <v>0</v>
          </cell>
          <cell r="J200">
            <v>48</v>
          </cell>
          <cell r="K200">
            <v>0</v>
          </cell>
          <cell r="L200">
            <v>40</v>
          </cell>
          <cell r="M200">
            <v>0</v>
          </cell>
          <cell r="N200">
            <v>34</v>
          </cell>
          <cell r="O200">
            <v>322.495</v>
          </cell>
          <cell r="P200">
            <v>322.495</v>
          </cell>
          <cell r="Q200">
            <v>120.4</v>
          </cell>
          <cell r="R200">
            <v>134.4</v>
          </cell>
          <cell r="S200">
            <v>73</v>
          </cell>
        </row>
        <row r="201">
          <cell r="A201">
            <v>34486</v>
          </cell>
          <cell r="B201">
            <v>99.658900000000003</v>
          </cell>
          <cell r="C201">
            <v>12</v>
          </cell>
          <cell r="D201">
            <v>66</v>
          </cell>
          <cell r="E201">
            <v>12</v>
          </cell>
          <cell r="F201">
            <v>66</v>
          </cell>
          <cell r="G201">
            <v>12</v>
          </cell>
          <cell r="H201">
            <v>66</v>
          </cell>
          <cell r="I201">
            <v>0</v>
          </cell>
          <cell r="J201">
            <v>48</v>
          </cell>
          <cell r="K201">
            <v>0</v>
          </cell>
          <cell r="L201">
            <v>40</v>
          </cell>
          <cell r="M201">
            <v>0</v>
          </cell>
          <cell r="N201">
            <v>34</v>
          </cell>
          <cell r="O201">
            <v>322.495</v>
          </cell>
          <cell r="P201">
            <v>322.495</v>
          </cell>
          <cell r="Q201">
            <v>120.4</v>
          </cell>
          <cell r="R201">
            <v>134.4</v>
          </cell>
          <cell r="S201">
            <v>72</v>
          </cell>
        </row>
        <row r="202">
          <cell r="A202">
            <v>34516</v>
          </cell>
          <cell r="B202">
            <v>100.101</v>
          </cell>
          <cell r="C202">
            <v>12</v>
          </cell>
          <cell r="D202">
            <v>65</v>
          </cell>
          <cell r="E202">
            <v>12</v>
          </cell>
          <cell r="F202">
            <v>65</v>
          </cell>
          <cell r="G202">
            <v>12</v>
          </cell>
          <cell r="H202">
            <v>65</v>
          </cell>
          <cell r="I202">
            <v>0</v>
          </cell>
          <cell r="J202">
            <v>48</v>
          </cell>
          <cell r="K202">
            <v>0</v>
          </cell>
          <cell r="L202">
            <v>40</v>
          </cell>
          <cell r="M202">
            <v>0</v>
          </cell>
          <cell r="N202">
            <v>34</v>
          </cell>
          <cell r="O202">
            <v>322.495</v>
          </cell>
          <cell r="P202">
            <v>322.495</v>
          </cell>
          <cell r="Q202">
            <v>120.9</v>
          </cell>
          <cell r="R202">
            <v>134.4</v>
          </cell>
          <cell r="S202">
            <v>71</v>
          </cell>
        </row>
        <row r="203">
          <cell r="A203">
            <v>34547</v>
          </cell>
          <cell r="B203">
            <v>100.5676</v>
          </cell>
          <cell r="C203">
            <v>12</v>
          </cell>
          <cell r="D203">
            <v>64</v>
          </cell>
          <cell r="E203">
            <v>12</v>
          </cell>
          <cell r="F203">
            <v>64</v>
          </cell>
          <cell r="G203">
            <v>12</v>
          </cell>
          <cell r="H203">
            <v>64</v>
          </cell>
          <cell r="I203">
            <v>0</v>
          </cell>
          <cell r="J203">
            <v>48</v>
          </cell>
          <cell r="K203">
            <v>0</v>
          </cell>
          <cell r="L203">
            <v>40</v>
          </cell>
          <cell r="M203">
            <v>0</v>
          </cell>
          <cell r="N203">
            <v>34</v>
          </cell>
          <cell r="O203">
            <v>322.495</v>
          </cell>
          <cell r="P203">
            <v>322.495</v>
          </cell>
          <cell r="Q203">
            <v>121.5</v>
          </cell>
          <cell r="R203">
            <v>134.4</v>
          </cell>
          <cell r="S203">
            <v>70</v>
          </cell>
        </row>
        <row r="204">
          <cell r="A204">
            <v>34578</v>
          </cell>
          <cell r="B204">
            <v>101.28270000000001</v>
          </cell>
          <cell r="C204">
            <v>12</v>
          </cell>
          <cell r="D204">
            <v>63</v>
          </cell>
          <cell r="E204">
            <v>12</v>
          </cell>
          <cell r="F204">
            <v>63</v>
          </cell>
          <cell r="G204">
            <v>12</v>
          </cell>
          <cell r="H204">
            <v>63</v>
          </cell>
          <cell r="I204">
            <v>0</v>
          </cell>
          <cell r="J204">
            <v>48</v>
          </cell>
          <cell r="K204">
            <v>0</v>
          </cell>
          <cell r="L204">
            <v>40</v>
          </cell>
          <cell r="M204">
            <v>0</v>
          </cell>
          <cell r="N204">
            <v>34</v>
          </cell>
          <cell r="O204">
            <v>322.495</v>
          </cell>
          <cell r="P204">
            <v>322.495</v>
          </cell>
          <cell r="Q204">
            <v>121.1</v>
          </cell>
          <cell r="R204">
            <v>134.4</v>
          </cell>
          <cell r="S204">
            <v>69</v>
          </cell>
        </row>
        <row r="205">
          <cell r="A205">
            <v>34608</v>
          </cell>
          <cell r="B205">
            <v>101.8146</v>
          </cell>
          <cell r="C205">
            <v>12</v>
          </cell>
          <cell r="D205">
            <v>62</v>
          </cell>
          <cell r="E205">
            <v>12</v>
          </cell>
          <cell r="F205">
            <v>62</v>
          </cell>
          <cell r="G205">
            <v>12</v>
          </cell>
          <cell r="H205">
            <v>62</v>
          </cell>
          <cell r="I205">
            <v>0</v>
          </cell>
          <cell r="J205">
            <v>48</v>
          </cell>
          <cell r="K205">
            <v>0</v>
          </cell>
          <cell r="L205">
            <v>40</v>
          </cell>
          <cell r="M205">
            <v>0</v>
          </cell>
          <cell r="N205">
            <v>34</v>
          </cell>
          <cell r="O205">
            <v>322.495</v>
          </cell>
          <cell r="P205">
            <v>322.495</v>
          </cell>
          <cell r="Q205">
            <v>121.5</v>
          </cell>
          <cell r="R205">
            <v>134.4</v>
          </cell>
          <cell r="S205">
            <v>68</v>
          </cell>
        </row>
        <row r="206">
          <cell r="A206">
            <v>34639</v>
          </cell>
          <cell r="B206">
            <v>102.3588</v>
          </cell>
          <cell r="C206">
            <v>12</v>
          </cell>
          <cell r="D206">
            <v>61</v>
          </cell>
          <cell r="E206">
            <v>12</v>
          </cell>
          <cell r="F206">
            <v>61</v>
          </cell>
          <cell r="G206">
            <v>12</v>
          </cell>
          <cell r="H206">
            <v>61</v>
          </cell>
          <cell r="I206">
            <v>0</v>
          </cell>
          <cell r="J206">
            <v>48</v>
          </cell>
          <cell r="K206">
            <v>0</v>
          </cell>
          <cell r="L206">
            <v>40</v>
          </cell>
          <cell r="M206">
            <v>0</v>
          </cell>
          <cell r="N206">
            <v>34</v>
          </cell>
          <cell r="O206">
            <v>322.495</v>
          </cell>
          <cell r="P206">
            <v>322.495</v>
          </cell>
          <cell r="Q206">
            <v>121.9</v>
          </cell>
          <cell r="R206">
            <v>134.4</v>
          </cell>
          <cell r="S206">
            <v>67</v>
          </cell>
        </row>
        <row r="207">
          <cell r="A207">
            <v>34669</v>
          </cell>
          <cell r="B207">
            <v>103.25660000000001</v>
          </cell>
          <cell r="C207">
            <v>12</v>
          </cell>
          <cell r="D207">
            <v>60</v>
          </cell>
          <cell r="E207">
            <v>12</v>
          </cell>
          <cell r="F207">
            <v>60</v>
          </cell>
          <cell r="G207">
            <v>12</v>
          </cell>
          <cell r="H207">
            <v>60</v>
          </cell>
          <cell r="I207">
            <v>0</v>
          </cell>
          <cell r="J207">
            <v>48</v>
          </cell>
          <cell r="K207">
            <v>0</v>
          </cell>
          <cell r="L207">
            <v>40</v>
          </cell>
          <cell r="M207">
            <v>0</v>
          </cell>
          <cell r="N207">
            <v>34</v>
          </cell>
          <cell r="O207">
            <v>322.495</v>
          </cell>
          <cell r="P207">
            <v>322.495</v>
          </cell>
          <cell r="Q207">
            <v>121.7</v>
          </cell>
          <cell r="R207">
            <v>134.4</v>
          </cell>
          <cell r="S207">
            <v>66</v>
          </cell>
        </row>
        <row r="208">
          <cell r="A208">
            <v>34700</v>
          </cell>
          <cell r="B208">
            <v>107.143</v>
          </cell>
          <cell r="C208">
            <v>12</v>
          </cell>
          <cell r="D208">
            <v>59</v>
          </cell>
          <cell r="E208">
            <v>12</v>
          </cell>
          <cell r="F208">
            <v>59</v>
          </cell>
          <cell r="G208">
            <v>12</v>
          </cell>
          <cell r="H208">
            <v>59</v>
          </cell>
          <cell r="I208">
            <v>0</v>
          </cell>
          <cell r="J208">
            <v>48</v>
          </cell>
          <cell r="K208">
            <v>0</v>
          </cell>
          <cell r="L208">
            <v>40</v>
          </cell>
          <cell r="M208">
            <v>0</v>
          </cell>
          <cell r="N208">
            <v>34</v>
          </cell>
          <cell r="O208">
            <v>322.495</v>
          </cell>
          <cell r="P208">
            <v>322.495</v>
          </cell>
          <cell r="Q208">
            <v>122.6</v>
          </cell>
          <cell r="R208">
            <v>134.4</v>
          </cell>
          <cell r="S208">
            <v>65</v>
          </cell>
        </row>
        <row r="209">
          <cell r="A209">
            <v>34731</v>
          </cell>
          <cell r="B209">
            <v>111.6841</v>
          </cell>
          <cell r="C209">
            <v>12</v>
          </cell>
          <cell r="D209">
            <v>58</v>
          </cell>
          <cell r="E209">
            <v>12</v>
          </cell>
          <cell r="F209">
            <v>58</v>
          </cell>
          <cell r="G209">
            <v>12</v>
          </cell>
          <cell r="H209">
            <v>58</v>
          </cell>
          <cell r="I209">
            <v>0</v>
          </cell>
          <cell r="J209">
            <v>48</v>
          </cell>
          <cell r="K209">
            <v>0</v>
          </cell>
          <cell r="L209">
            <v>40</v>
          </cell>
          <cell r="M209">
            <v>0</v>
          </cell>
          <cell r="N209">
            <v>34</v>
          </cell>
          <cell r="O209">
            <v>322.495</v>
          </cell>
          <cell r="P209">
            <v>322.495</v>
          </cell>
          <cell r="Q209">
            <v>123.1</v>
          </cell>
          <cell r="R209">
            <v>134.4</v>
          </cell>
          <cell r="S209">
            <v>64</v>
          </cell>
        </row>
        <row r="210">
          <cell r="A210">
            <v>34759</v>
          </cell>
          <cell r="B210">
            <v>118.27</v>
          </cell>
          <cell r="C210">
            <v>12</v>
          </cell>
          <cell r="D210">
            <v>57</v>
          </cell>
          <cell r="E210">
            <v>12</v>
          </cell>
          <cell r="F210">
            <v>57</v>
          </cell>
          <cell r="G210">
            <v>12</v>
          </cell>
          <cell r="H210">
            <v>57</v>
          </cell>
          <cell r="I210">
            <v>0</v>
          </cell>
          <cell r="J210">
            <v>48</v>
          </cell>
          <cell r="K210">
            <v>0</v>
          </cell>
          <cell r="L210">
            <v>40</v>
          </cell>
          <cell r="M210">
            <v>0</v>
          </cell>
          <cell r="N210">
            <v>34</v>
          </cell>
          <cell r="O210">
            <v>322.495</v>
          </cell>
          <cell r="P210">
            <v>322.495</v>
          </cell>
          <cell r="Q210">
            <v>123.4</v>
          </cell>
          <cell r="R210">
            <v>134.4</v>
          </cell>
          <cell r="S210">
            <v>63</v>
          </cell>
        </row>
        <row r="211">
          <cell r="A211">
            <v>34790</v>
          </cell>
          <cell r="B211">
            <v>127.69</v>
          </cell>
          <cell r="C211">
            <v>12</v>
          </cell>
          <cell r="D211">
            <v>56</v>
          </cell>
          <cell r="E211">
            <v>12</v>
          </cell>
          <cell r="F211">
            <v>56</v>
          </cell>
          <cell r="G211">
            <v>12</v>
          </cell>
          <cell r="H211">
            <v>56</v>
          </cell>
          <cell r="I211">
            <v>0</v>
          </cell>
          <cell r="J211">
            <v>48</v>
          </cell>
          <cell r="K211">
            <v>0</v>
          </cell>
          <cell r="L211">
            <v>40</v>
          </cell>
          <cell r="M211">
            <v>0</v>
          </cell>
          <cell r="N211">
            <v>34</v>
          </cell>
          <cell r="O211">
            <v>322.495</v>
          </cell>
          <cell r="P211">
            <v>322.495</v>
          </cell>
          <cell r="Q211">
            <v>124.1</v>
          </cell>
          <cell r="R211">
            <v>134.4</v>
          </cell>
          <cell r="S211">
            <v>62</v>
          </cell>
        </row>
        <row r="212">
          <cell r="A212">
            <v>34820</v>
          </cell>
          <cell r="B212">
            <v>133.029</v>
          </cell>
          <cell r="C212">
            <v>12</v>
          </cell>
          <cell r="D212">
            <v>55</v>
          </cell>
          <cell r="E212">
            <v>12</v>
          </cell>
          <cell r="F212">
            <v>55</v>
          </cell>
          <cell r="G212">
            <v>12</v>
          </cell>
          <cell r="H212">
            <v>55</v>
          </cell>
          <cell r="I212">
            <v>0</v>
          </cell>
          <cell r="J212">
            <v>48</v>
          </cell>
          <cell r="K212">
            <v>0</v>
          </cell>
          <cell r="L212">
            <v>40</v>
          </cell>
          <cell r="M212">
            <v>0</v>
          </cell>
          <cell r="N212">
            <v>34</v>
          </cell>
          <cell r="O212">
            <v>322.495</v>
          </cell>
          <cell r="P212">
            <v>322.495</v>
          </cell>
          <cell r="Q212">
            <v>124.5</v>
          </cell>
          <cell r="R212">
            <v>134.4</v>
          </cell>
          <cell r="S212">
            <v>61</v>
          </cell>
        </row>
        <row r="213">
          <cell r="A213">
            <v>34851</v>
          </cell>
          <cell r="B213">
            <v>137.251</v>
          </cell>
          <cell r="C213">
            <v>12</v>
          </cell>
          <cell r="D213">
            <v>54</v>
          </cell>
          <cell r="E213">
            <v>12</v>
          </cell>
          <cell r="F213">
            <v>54</v>
          </cell>
          <cell r="G213">
            <v>12</v>
          </cell>
          <cell r="H213">
            <v>54</v>
          </cell>
          <cell r="I213">
            <v>0</v>
          </cell>
          <cell r="J213">
            <v>48</v>
          </cell>
          <cell r="K213">
            <v>0</v>
          </cell>
          <cell r="L213">
            <v>40</v>
          </cell>
          <cell r="M213">
            <v>0</v>
          </cell>
          <cell r="N213">
            <v>34</v>
          </cell>
          <cell r="O213">
            <v>322.495</v>
          </cell>
          <cell r="P213">
            <v>322.495</v>
          </cell>
          <cell r="Q213">
            <v>124.4</v>
          </cell>
          <cell r="R213">
            <v>134.4</v>
          </cell>
          <cell r="S213">
            <v>60</v>
          </cell>
        </row>
        <row r="214">
          <cell r="A214">
            <v>34881</v>
          </cell>
          <cell r="B214">
            <v>140.04900000000001</v>
          </cell>
          <cell r="C214">
            <v>12</v>
          </cell>
          <cell r="D214">
            <v>53</v>
          </cell>
          <cell r="E214">
            <v>12</v>
          </cell>
          <cell r="F214">
            <v>53</v>
          </cell>
          <cell r="G214">
            <v>12</v>
          </cell>
          <cell r="H214">
            <v>53</v>
          </cell>
          <cell r="I214">
            <v>0</v>
          </cell>
          <cell r="J214">
            <v>48</v>
          </cell>
          <cell r="K214">
            <v>0</v>
          </cell>
          <cell r="L214">
            <v>40</v>
          </cell>
          <cell r="M214">
            <v>0</v>
          </cell>
          <cell r="N214">
            <v>34</v>
          </cell>
          <cell r="O214">
            <v>322.495</v>
          </cell>
          <cell r="P214">
            <v>322.495</v>
          </cell>
          <cell r="Q214">
            <v>124.4</v>
          </cell>
          <cell r="R214">
            <v>134.4</v>
          </cell>
          <cell r="S214">
            <v>59</v>
          </cell>
        </row>
        <row r="215">
          <cell r="A215">
            <v>34912</v>
          </cell>
          <cell r="B215">
            <v>142.37200000000001</v>
          </cell>
          <cell r="C215">
            <v>12</v>
          </cell>
          <cell r="D215">
            <v>52</v>
          </cell>
          <cell r="E215">
            <v>12</v>
          </cell>
          <cell r="F215">
            <v>52</v>
          </cell>
          <cell r="G215">
            <v>12</v>
          </cell>
          <cell r="H215">
            <v>52</v>
          </cell>
          <cell r="I215">
            <v>0</v>
          </cell>
          <cell r="J215">
            <v>48</v>
          </cell>
          <cell r="K215">
            <v>0</v>
          </cell>
          <cell r="L215">
            <v>40</v>
          </cell>
          <cell r="M215">
            <v>0</v>
          </cell>
          <cell r="N215">
            <v>34</v>
          </cell>
          <cell r="O215">
            <v>322.495</v>
          </cell>
          <cell r="P215">
            <v>322.495</v>
          </cell>
          <cell r="Q215">
            <v>124.4</v>
          </cell>
          <cell r="R215">
            <v>134.4</v>
          </cell>
          <cell r="S215">
            <v>58</v>
          </cell>
        </row>
        <row r="216">
          <cell r="A216">
            <v>34943</v>
          </cell>
          <cell r="B216">
            <v>145.31700000000001</v>
          </cell>
          <cell r="C216">
            <v>12</v>
          </cell>
          <cell r="D216">
            <v>51</v>
          </cell>
          <cell r="E216">
            <v>12</v>
          </cell>
          <cell r="F216">
            <v>51</v>
          </cell>
          <cell r="G216">
            <v>12</v>
          </cell>
          <cell r="H216">
            <v>51</v>
          </cell>
          <cell r="I216">
            <v>0</v>
          </cell>
          <cell r="J216">
            <v>48</v>
          </cell>
          <cell r="K216">
            <v>0</v>
          </cell>
          <cell r="L216">
            <v>40</v>
          </cell>
          <cell r="M216">
            <v>0</v>
          </cell>
          <cell r="N216">
            <v>34</v>
          </cell>
          <cell r="O216">
            <v>322.495</v>
          </cell>
          <cell r="P216">
            <v>322.495</v>
          </cell>
          <cell r="Q216">
            <v>124.3</v>
          </cell>
          <cell r="R216">
            <v>134.4</v>
          </cell>
          <cell r="S216">
            <v>57</v>
          </cell>
        </row>
        <row r="217">
          <cell r="A217">
            <v>34973</v>
          </cell>
          <cell r="B217">
            <v>148.30699999999999</v>
          </cell>
          <cell r="C217">
            <v>12</v>
          </cell>
          <cell r="D217">
            <v>50</v>
          </cell>
          <cell r="E217">
            <v>12</v>
          </cell>
          <cell r="F217">
            <v>50</v>
          </cell>
          <cell r="G217">
            <v>12</v>
          </cell>
          <cell r="H217">
            <v>50</v>
          </cell>
          <cell r="I217">
            <v>0</v>
          </cell>
          <cell r="J217">
            <v>48</v>
          </cell>
          <cell r="K217">
            <v>0</v>
          </cell>
          <cell r="L217">
            <v>40</v>
          </cell>
          <cell r="M217">
            <v>0</v>
          </cell>
          <cell r="N217">
            <v>34</v>
          </cell>
          <cell r="O217">
            <v>322.495</v>
          </cell>
          <cell r="P217">
            <v>322.495</v>
          </cell>
          <cell r="Q217">
            <v>125.1</v>
          </cell>
          <cell r="R217">
            <v>134.4</v>
          </cell>
          <cell r="S217">
            <v>56</v>
          </cell>
        </row>
        <row r="218">
          <cell r="A218">
            <v>35004</v>
          </cell>
          <cell r="B218">
            <v>151.964</v>
          </cell>
          <cell r="C218">
            <v>12</v>
          </cell>
          <cell r="D218">
            <v>49</v>
          </cell>
          <cell r="E218">
            <v>12</v>
          </cell>
          <cell r="F218">
            <v>49</v>
          </cell>
          <cell r="G218">
            <v>12</v>
          </cell>
          <cell r="H218">
            <v>49</v>
          </cell>
          <cell r="I218">
            <v>0</v>
          </cell>
          <cell r="J218">
            <v>48</v>
          </cell>
          <cell r="K218">
            <v>0</v>
          </cell>
          <cell r="L218">
            <v>40</v>
          </cell>
          <cell r="M218">
            <v>0</v>
          </cell>
          <cell r="N218">
            <v>34</v>
          </cell>
          <cell r="O218">
            <v>322.495</v>
          </cell>
          <cell r="P218">
            <v>322.495</v>
          </cell>
          <cell r="Q218">
            <v>125.1</v>
          </cell>
          <cell r="R218">
            <v>134.4</v>
          </cell>
          <cell r="S218">
            <v>55</v>
          </cell>
        </row>
        <row r="219">
          <cell r="A219">
            <v>35034</v>
          </cell>
          <cell r="B219">
            <v>156.91499999999999</v>
          </cell>
          <cell r="C219">
            <v>12</v>
          </cell>
          <cell r="D219">
            <v>48</v>
          </cell>
          <cell r="E219">
            <v>12</v>
          </cell>
          <cell r="F219">
            <v>48</v>
          </cell>
          <cell r="G219">
            <v>12</v>
          </cell>
          <cell r="H219">
            <v>48</v>
          </cell>
          <cell r="I219">
            <v>0</v>
          </cell>
          <cell r="J219">
            <v>48</v>
          </cell>
          <cell r="K219">
            <v>0</v>
          </cell>
          <cell r="L219">
            <v>40</v>
          </cell>
          <cell r="M219">
            <v>0</v>
          </cell>
          <cell r="N219">
            <v>34</v>
          </cell>
          <cell r="O219">
            <v>322.495</v>
          </cell>
          <cell r="P219">
            <v>322.495</v>
          </cell>
          <cell r="Q219">
            <v>125.3</v>
          </cell>
          <cell r="R219">
            <v>134.4</v>
          </cell>
          <cell r="S219">
            <v>54</v>
          </cell>
        </row>
        <row r="220">
          <cell r="A220">
            <v>35065</v>
          </cell>
          <cell r="B220">
            <v>162.55600000000001</v>
          </cell>
          <cell r="C220">
            <v>12</v>
          </cell>
          <cell r="D220">
            <v>47</v>
          </cell>
          <cell r="E220">
            <v>12</v>
          </cell>
          <cell r="F220">
            <v>47</v>
          </cell>
          <cell r="G220">
            <v>12</v>
          </cell>
          <cell r="H220">
            <v>47</v>
          </cell>
          <cell r="I220">
            <v>0</v>
          </cell>
          <cell r="J220">
            <v>47</v>
          </cell>
          <cell r="K220">
            <v>0</v>
          </cell>
          <cell r="L220">
            <v>40</v>
          </cell>
          <cell r="M220">
            <v>0</v>
          </cell>
          <cell r="N220">
            <v>34</v>
          </cell>
          <cell r="O220">
            <v>322.495</v>
          </cell>
          <cell r="P220">
            <v>322.495</v>
          </cell>
          <cell r="Q220">
            <v>125.8</v>
          </cell>
          <cell r="R220">
            <v>134.4</v>
          </cell>
          <cell r="S220">
            <v>53</v>
          </cell>
        </row>
        <row r="221">
          <cell r="A221">
            <v>35096</v>
          </cell>
          <cell r="B221">
            <v>166.35</v>
          </cell>
          <cell r="C221">
            <v>12</v>
          </cell>
          <cell r="D221">
            <v>46</v>
          </cell>
          <cell r="E221">
            <v>12</v>
          </cell>
          <cell r="F221">
            <v>46</v>
          </cell>
          <cell r="G221">
            <v>12</v>
          </cell>
          <cell r="H221">
            <v>46</v>
          </cell>
          <cell r="I221">
            <v>0</v>
          </cell>
          <cell r="J221">
            <v>46</v>
          </cell>
          <cell r="K221">
            <v>0</v>
          </cell>
          <cell r="L221">
            <v>40</v>
          </cell>
          <cell r="M221">
            <v>0</v>
          </cell>
          <cell r="N221">
            <v>34</v>
          </cell>
          <cell r="O221">
            <v>322.495</v>
          </cell>
          <cell r="P221">
            <v>322.495</v>
          </cell>
          <cell r="Q221">
            <v>125.7</v>
          </cell>
          <cell r="R221">
            <v>134.4</v>
          </cell>
          <cell r="S221">
            <v>52</v>
          </cell>
        </row>
        <row r="222">
          <cell r="A222">
            <v>35125</v>
          </cell>
          <cell r="B222">
            <v>170.012</v>
          </cell>
          <cell r="C222">
            <v>12</v>
          </cell>
          <cell r="D222">
            <v>45</v>
          </cell>
          <cell r="E222">
            <v>12</v>
          </cell>
          <cell r="F222">
            <v>45</v>
          </cell>
          <cell r="G222">
            <v>12</v>
          </cell>
          <cell r="H222">
            <v>45</v>
          </cell>
          <cell r="I222">
            <v>0</v>
          </cell>
          <cell r="J222">
            <v>45</v>
          </cell>
          <cell r="K222">
            <v>0</v>
          </cell>
          <cell r="L222">
            <v>40</v>
          </cell>
          <cell r="M222">
            <v>0</v>
          </cell>
          <cell r="N222">
            <v>34</v>
          </cell>
          <cell r="O222">
            <v>322.495</v>
          </cell>
          <cell r="P222">
            <v>322.495</v>
          </cell>
          <cell r="Q222">
            <v>126</v>
          </cell>
          <cell r="R222">
            <v>134.4</v>
          </cell>
          <cell r="S222">
            <v>51</v>
          </cell>
        </row>
        <row r="223">
          <cell r="A223">
            <v>35156</v>
          </cell>
          <cell r="B223">
            <v>174.845</v>
          </cell>
          <cell r="C223">
            <v>12</v>
          </cell>
          <cell r="D223">
            <v>44</v>
          </cell>
          <cell r="E223">
            <v>12</v>
          </cell>
          <cell r="F223">
            <v>44</v>
          </cell>
          <cell r="G223">
            <v>12</v>
          </cell>
          <cell r="H223">
            <v>44</v>
          </cell>
          <cell r="I223">
            <v>0</v>
          </cell>
          <cell r="J223">
            <v>44</v>
          </cell>
          <cell r="K223">
            <v>0</v>
          </cell>
          <cell r="L223">
            <v>40</v>
          </cell>
          <cell r="M223">
            <v>0</v>
          </cell>
          <cell r="N223">
            <v>34</v>
          </cell>
          <cell r="O223">
            <v>322.495</v>
          </cell>
          <cell r="P223">
            <v>322.495</v>
          </cell>
          <cell r="Q223">
            <v>126.8</v>
          </cell>
          <cell r="R223">
            <v>134.4</v>
          </cell>
          <cell r="S223">
            <v>50</v>
          </cell>
        </row>
        <row r="224">
          <cell r="A224">
            <v>35186</v>
          </cell>
          <cell r="B224">
            <v>178.03200000000001</v>
          </cell>
          <cell r="C224">
            <v>12</v>
          </cell>
          <cell r="D224">
            <v>43</v>
          </cell>
          <cell r="E224">
            <v>12</v>
          </cell>
          <cell r="F224">
            <v>43</v>
          </cell>
          <cell r="G224">
            <v>12</v>
          </cell>
          <cell r="H224">
            <v>43</v>
          </cell>
          <cell r="I224">
            <v>0</v>
          </cell>
          <cell r="J224">
            <v>43</v>
          </cell>
          <cell r="K224">
            <v>0</v>
          </cell>
          <cell r="L224">
            <v>40</v>
          </cell>
          <cell r="M224">
            <v>0</v>
          </cell>
          <cell r="N224">
            <v>34</v>
          </cell>
          <cell r="O224">
            <v>322.495</v>
          </cell>
          <cell r="P224">
            <v>322.495</v>
          </cell>
          <cell r="Q224">
            <v>127.4</v>
          </cell>
          <cell r="R224">
            <v>134.4</v>
          </cell>
          <cell r="S224">
            <v>49</v>
          </cell>
        </row>
        <row r="225">
          <cell r="A225">
            <v>35217</v>
          </cell>
          <cell r="B225">
            <v>180.93100000000001</v>
          </cell>
          <cell r="C225">
            <v>12</v>
          </cell>
          <cell r="D225">
            <v>42</v>
          </cell>
          <cell r="E225">
            <v>12</v>
          </cell>
          <cell r="F225">
            <v>42</v>
          </cell>
          <cell r="G225">
            <v>12</v>
          </cell>
          <cell r="H225">
            <v>42</v>
          </cell>
          <cell r="I225">
            <v>0</v>
          </cell>
          <cell r="J225">
            <v>42</v>
          </cell>
          <cell r="K225">
            <v>0</v>
          </cell>
          <cell r="L225">
            <v>40</v>
          </cell>
          <cell r="M225">
            <v>0</v>
          </cell>
          <cell r="N225">
            <v>34</v>
          </cell>
          <cell r="O225">
            <v>322.495</v>
          </cell>
          <cell r="P225">
            <v>322.495</v>
          </cell>
          <cell r="Q225">
            <v>127.1</v>
          </cell>
          <cell r="R225">
            <v>134.4</v>
          </cell>
          <cell r="S225">
            <v>48</v>
          </cell>
        </row>
        <row r="226">
          <cell r="A226">
            <v>35247</v>
          </cell>
          <cell r="B226">
            <v>183.50299999999999</v>
          </cell>
          <cell r="C226">
            <v>12</v>
          </cell>
          <cell r="D226">
            <v>41</v>
          </cell>
          <cell r="E226">
            <v>12</v>
          </cell>
          <cell r="F226">
            <v>41</v>
          </cell>
          <cell r="G226">
            <v>12</v>
          </cell>
          <cell r="H226">
            <v>41</v>
          </cell>
          <cell r="I226">
            <v>1</v>
          </cell>
          <cell r="J226">
            <v>41</v>
          </cell>
          <cell r="K226">
            <v>0</v>
          </cell>
          <cell r="L226">
            <v>40</v>
          </cell>
          <cell r="M226">
            <v>0</v>
          </cell>
          <cell r="N226">
            <v>34</v>
          </cell>
          <cell r="O226">
            <v>322.495</v>
          </cell>
          <cell r="P226">
            <v>322.495</v>
          </cell>
          <cell r="Q226">
            <v>127.1</v>
          </cell>
          <cell r="R226">
            <v>134.4</v>
          </cell>
          <cell r="S226">
            <v>47</v>
          </cell>
        </row>
        <row r="227">
          <cell r="A227">
            <v>35278</v>
          </cell>
          <cell r="B227">
            <v>185.94200000000001</v>
          </cell>
          <cell r="C227">
            <v>12</v>
          </cell>
          <cell r="D227">
            <v>40</v>
          </cell>
          <cell r="E227">
            <v>12</v>
          </cell>
          <cell r="F227">
            <v>40</v>
          </cell>
          <cell r="G227">
            <v>12</v>
          </cell>
          <cell r="H227">
            <v>40</v>
          </cell>
          <cell r="I227">
            <v>2</v>
          </cell>
          <cell r="J227">
            <v>40</v>
          </cell>
          <cell r="K227">
            <v>0</v>
          </cell>
          <cell r="L227">
            <v>40</v>
          </cell>
          <cell r="M227">
            <v>0</v>
          </cell>
          <cell r="N227">
            <v>34</v>
          </cell>
          <cell r="O227">
            <v>322.495</v>
          </cell>
          <cell r="P227">
            <v>322.495</v>
          </cell>
          <cell r="Q227">
            <v>127.4</v>
          </cell>
          <cell r="R227">
            <v>134.4</v>
          </cell>
          <cell r="S227">
            <v>46</v>
          </cell>
        </row>
        <row r="228">
          <cell r="A228">
            <v>35309</v>
          </cell>
          <cell r="B228">
            <v>188.91499999999999</v>
          </cell>
          <cell r="C228">
            <v>12</v>
          </cell>
          <cell r="D228">
            <v>39</v>
          </cell>
          <cell r="E228">
            <v>12</v>
          </cell>
          <cell r="F228">
            <v>39</v>
          </cell>
          <cell r="G228">
            <v>12</v>
          </cell>
          <cell r="H228">
            <v>39</v>
          </cell>
          <cell r="I228">
            <v>3</v>
          </cell>
          <cell r="J228">
            <v>39</v>
          </cell>
          <cell r="K228">
            <v>0</v>
          </cell>
          <cell r="L228">
            <v>39</v>
          </cell>
          <cell r="M228">
            <v>0</v>
          </cell>
          <cell r="N228">
            <v>34</v>
          </cell>
          <cell r="O228">
            <v>322.495</v>
          </cell>
          <cell r="P228">
            <v>322.495</v>
          </cell>
          <cell r="Q228">
            <v>127.5</v>
          </cell>
          <cell r="R228">
            <v>134.4</v>
          </cell>
          <cell r="S228">
            <v>45</v>
          </cell>
        </row>
        <row r="229">
          <cell r="A229">
            <v>35339</v>
          </cell>
          <cell r="B229">
            <v>191.273</v>
          </cell>
          <cell r="C229">
            <v>12</v>
          </cell>
          <cell r="D229">
            <v>38</v>
          </cell>
          <cell r="E229">
            <v>12</v>
          </cell>
          <cell r="F229">
            <v>38</v>
          </cell>
          <cell r="G229">
            <v>12</v>
          </cell>
          <cell r="H229">
            <v>38</v>
          </cell>
          <cell r="I229">
            <v>4</v>
          </cell>
          <cell r="J229">
            <v>38</v>
          </cell>
          <cell r="K229">
            <v>0</v>
          </cell>
          <cell r="L229">
            <v>38</v>
          </cell>
          <cell r="M229">
            <v>0</v>
          </cell>
          <cell r="N229">
            <v>34</v>
          </cell>
          <cell r="O229">
            <v>322.495</v>
          </cell>
          <cell r="P229">
            <v>322.495</v>
          </cell>
          <cell r="Q229">
            <v>128.19999999999999</v>
          </cell>
          <cell r="R229">
            <v>134.4</v>
          </cell>
          <cell r="S229">
            <v>44</v>
          </cell>
        </row>
        <row r="230">
          <cell r="A230">
            <v>35370</v>
          </cell>
          <cell r="B230">
            <v>194.17099999999999</v>
          </cell>
          <cell r="C230">
            <v>12</v>
          </cell>
          <cell r="D230">
            <v>37</v>
          </cell>
          <cell r="E230">
            <v>12</v>
          </cell>
          <cell r="F230">
            <v>37</v>
          </cell>
          <cell r="G230">
            <v>12</v>
          </cell>
          <cell r="H230">
            <v>37</v>
          </cell>
          <cell r="I230">
            <v>5</v>
          </cell>
          <cell r="J230">
            <v>37</v>
          </cell>
          <cell r="K230">
            <v>0</v>
          </cell>
          <cell r="L230">
            <v>37</v>
          </cell>
          <cell r="M230">
            <v>0</v>
          </cell>
          <cell r="N230">
            <v>34</v>
          </cell>
          <cell r="O230">
            <v>322.495</v>
          </cell>
          <cell r="P230">
            <v>322.495</v>
          </cell>
          <cell r="Q230">
            <v>128</v>
          </cell>
          <cell r="R230">
            <v>134.4</v>
          </cell>
          <cell r="S230">
            <v>43</v>
          </cell>
        </row>
        <row r="231">
          <cell r="A231">
            <v>35400</v>
          </cell>
          <cell r="B231">
            <v>200.38800000000001</v>
          </cell>
          <cell r="C231">
            <v>12</v>
          </cell>
          <cell r="D231">
            <v>36</v>
          </cell>
          <cell r="E231">
            <v>12</v>
          </cell>
          <cell r="F231">
            <v>36</v>
          </cell>
          <cell r="G231">
            <v>12</v>
          </cell>
          <cell r="H231">
            <v>36</v>
          </cell>
          <cell r="I231">
            <v>12</v>
          </cell>
          <cell r="J231">
            <v>36</v>
          </cell>
          <cell r="K231">
            <v>0</v>
          </cell>
          <cell r="L231">
            <v>36</v>
          </cell>
          <cell r="M231">
            <v>0</v>
          </cell>
          <cell r="N231">
            <v>34</v>
          </cell>
          <cell r="O231">
            <v>322.495</v>
          </cell>
          <cell r="P231">
            <v>322.495</v>
          </cell>
          <cell r="Q231">
            <v>128</v>
          </cell>
          <cell r="R231">
            <v>134.4</v>
          </cell>
          <cell r="S231">
            <v>42</v>
          </cell>
        </row>
        <row r="232">
          <cell r="A232">
            <v>35431</v>
          </cell>
          <cell r="B232">
            <v>205.541</v>
          </cell>
          <cell r="C232">
            <v>12</v>
          </cell>
          <cell r="D232">
            <v>35</v>
          </cell>
          <cell r="E232">
            <v>12</v>
          </cell>
          <cell r="F232">
            <v>35</v>
          </cell>
          <cell r="G232">
            <v>12</v>
          </cell>
          <cell r="H232">
            <v>35</v>
          </cell>
          <cell r="I232">
            <v>12</v>
          </cell>
          <cell r="J232">
            <v>35</v>
          </cell>
          <cell r="K232">
            <v>0</v>
          </cell>
          <cell r="L232">
            <v>35</v>
          </cell>
          <cell r="M232">
            <v>0</v>
          </cell>
          <cell r="N232">
            <v>34</v>
          </cell>
          <cell r="O232">
            <v>322.495</v>
          </cell>
          <cell r="P232">
            <v>322.495</v>
          </cell>
          <cell r="Q232">
            <v>128.1</v>
          </cell>
          <cell r="R232">
            <v>134.4</v>
          </cell>
          <cell r="S232">
            <v>41</v>
          </cell>
        </row>
        <row r="233">
          <cell r="A233">
            <v>35462</v>
          </cell>
          <cell r="B233">
            <v>208.995</v>
          </cell>
          <cell r="C233">
            <v>12</v>
          </cell>
          <cell r="D233">
            <v>34</v>
          </cell>
          <cell r="E233">
            <v>12</v>
          </cell>
          <cell r="F233">
            <v>34</v>
          </cell>
          <cell r="G233">
            <v>12</v>
          </cell>
          <cell r="H233">
            <v>34</v>
          </cell>
          <cell r="I233">
            <v>12</v>
          </cell>
          <cell r="J233">
            <v>34</v>
          </cell>
          <cell r="K233">
            <v>0</v>
          </cell>
          <cell r="L233">
            <v>34</v>
          </cell>
          <cell r="M233">
            <v>0</v>
          </cell>
          <cell r="N233">
            <v>34</v>
          </cell>
          <cell r="O233">
            <v>322.495</v>
          </cell>
          <cell r="P233">
            <v>322.495</v>
          </cell>
          <cell r="Q233">
            <v>127.9</v>
          </cell>
          <cell r="R233">
            <v>134.4</v>
          </cell>
          <cell r="S233">
            <v>40</v>
          </cell>
        </row>
        <row r="234">
          <cell r="A234">
            <v>35490</v>
          </cell>
          <cell r="B234">
            <v>211.596</v>
          </cell>
          <cell r="C234">
            <v>12</v>
          </cell>
          <cell r="D234">
            <v>33</v>
          </cell>
          <cell r="E234">
            <v>12</v>
          </cell>
          <cell r="F234">
            <v>33</v>
          </cell>
          <cell r="G234">
            <v>12</v>
          </cell>
          <cell r="H234">
            <v>33</v>
          </cell>
          <cell r="I234">
            <v>12</v>
          </cell>
          <cell r="J234">
            <v>33</v>
          </cell>
          <cell r="K234">
            <v>1</v>
          </cell>
          <cell r="L234">
            <v>33</v>
          </cell>
          <cell r="M234">
            <v>0</v>
          </cell>
          <cell r="N234">
            <v>33</v>
          </cell>
          <cell r="O234">
            <v>322.495</v>
          </cell>
          <cell r="P234">
            <v>322.495</v>
          </cell>
          <cell r="Q234">
            <v>127.8</v>
          </cell>
          <cell r="R234">
            <v>134.4</v>
          </cell>
          <cell r="S234">
            <v>39</v>
          </cell>
        </row>
        <row r="235">
          <cell r="A235">
            <v>35521</v>
          </cell>
          <cell r="B235">
            <v>213.88200000000001</v>
          </cell>
          <cell r="C235">
            <v>12</v>
          </cell>
          <cell r="D235">
            <v>32</v>
          </cell>
          <cell r="E235">
            <v>12</v>
          </cell>
          <cell r="F235">
            <v>32</v>
          </cell>
          <cell r="G235">
            <v>12</v>
          </cell>
          <cell r="H235">
            <v>32</v>
          </cell>
          <cell r="I235">
            <v>12</v>
          </cell>
          <cell r="J235">
            <v>32</v>
          </cell>
          <cell r="K235">
            <v>2</v>
          </cell>
          <cell r="L235">
            <v>32</v>
          </cell>
          <cell r="M235">
            <v>0</v>
          </cell>
          <cell r="N235">
            <v>32</v>
          </cell>
          <cell r="O235">
            <v>322.495</v>
          </cell>
          <cell r="P235">
            <v>322.495</v>
          </cell>
          <cell r="Q235">
            <v>127.7</v>
          </cell>
          <cell r="R235">
            <v>134.4</v>
          </cell>
          <cell r="S235">
            <v>38</v>
          </cell>
        </row>
        <row r="236">
          <cell r="A236">
            <v>35551</v>
          </cell>
          <cell r="B236">
            <v>215.834</v>
          </cell>
          <cell r="C236">
            <v>12</v>
          </cell>
          <cell r="D236">
            <v>31</v>
          </cell>
          <cell r="E236">
            <v>12</v>
          </cell>
          <cell r="F236">
            <v>31</v>
          </cell>
          <cell r="G236">
            <v>12</v>
          </cell>
          <cell r="H236">
            <v>31</v>
          </cell>
          <cell r="I236">
            <v>12</v>
          </cell>
          <cell r="J236">
            <v>31</v>
          </cell>
          <cell r="K236">
            <v>3</v>
          </cell>
          <cell r="L236">
            <v>31</v>
          </cell>
          <cell r="M236">
            <v>0</v>
          </cell>
          <cell r="N236">
            <v>31</v>
          </cell>
          <cell r="O236">
            <v>322.495</v>
          </cell>
          <cell r="P236">
            <v>322.495</v>
          </cell>
          <cell r="Q236">
            <v>127.6</v>
          </cell>
          <cell r="R236">
            <v>134.4</v>
          </cell>
          <cell r="S236">
            <v>37</v>
          </cell>
        </row>
        <row r="237">
          <cell r="A237">
            <v>35582</v>
          </cell>
          <cell r="B237">
            <v>217.749</v>
          </cell>
          <cell r="C237">
            <v>12</v>
          </cell>
          <cell r="D237">
            <v>30</v>
          </cell>
          <cell r="E237">
            <v>12</v>
          </cell>
          <cell r="F237">
            <v>30</v>
          </cell>
          <cell r="G237">
            <v>12</v>
          </cell>
          <cell r="H237">
            <v>30</v>
          </cell>
          <cell r="I237">
            <v>12</v>
          </cell>
          <cell r="J237">
            <v>30</v>
          </cell>
          <cell r="K237">
            <v>4</v>
          </cell>
          <cell r="L237">
            <v>30</v>
          </cell>
          <cell r="M237">
            <v>0</v>
          </cell>
          <cell r="N237">
            <v>30</v>
          </cell>
          <cell r="O237">
            <v>322.495</v>
          </cell>
          <cell r="P237">
            <v>322.495</v>
          </cell>
          <cell r="Q237">
            <v>127.2</v>
          </cell>
          <cell r="R237">
            <v>134.4</v>
          </cell>
          <cell r="S237">
            <v>36</v>
          </cell>
        </row>
        <row r="238">
          <cell r="A238">
            <v>35612</v>
          </cell>
          <cell r="B238">
            <v>219.64599999999999</v>
          </cell>
          <cell r="C238">
            <v>12</v>
          </cell>
          <cell r="D238">
            <v>29</v>
          </cell>
          <cell r="E238">
            <v>12</v>
          </cell>
          <cell r="F238">
            <v>29</v>
          </cell>
          <cell r="G238">
            <v>12</v>
          </cell>
          <cell r="H238">
            <v>29</v>
          </cell>
          <cell r="I238">
            <v>12</v>
          </cell>
          <cell r="J238">
            <v>29</v>
          </cell>
          <cell r="K238">
            <v>5</v>
          </cell>
          <cell r="L238">
            <v>29</v>
          </cell>
          <cell r="M238">
            <v>0</v>
          </cell>
          <cell r="N238">
            <v>29</v>
          </cell>
          <cell r="O238">
            <v>322.495</v>
          </cell>
          <cell r="P238">
            <v>322.495</v>
          </cell>
          <cell r="Q238">
            <v>126.9</v>
          </cell>
          <cell r="R238">
            <v>134.4</v>
          </cell>
          <cell r="S238">
            <v>35</v>
          </cell>
        </row>
        <row r="239">
          <cell r="A239">
            <v>35643</v>
          </cell>
          <cell r="B239">
            <v>221.59899999999999</v>
          </cell>
          <cell r="C239">
            <v>12</v>
          </cell>
          <cell r="D239">
            <v>28</v>
          </cell>
          <cell r="E239">
            <v>12</v>
          </cell>
          <cell r="F239">
            <v>28</v>
          </cell>
          <cell r="G239">
            <v>12</v>
          </cell>
          <cell r="H239">
            <v>28</v>
          </cell>
          <cell r="I239">
            <v>12</v>
          </cell>
          <cell r="J239">
            <v>28</v>
          </cell>
          <cell r="K239">
            <v>12</v>
          </cell>
          <cell r="L239">
            <v>28</v>
          </cell>
          <cell r="M239">
            <v>0</v>
          </cell>
          <cell r="N239">
            <v>28</v>
          </cell>
          <cell r="O239">
            <v>322.495</v>
          </cell>
          <cell r="P239">
            <v>322.495</v>
          </cell>
          <cell r="Q239">
            <v>127.4</v>
          </cell>
          <cell r="R239">
            <v>134.4</v>
          </cell>
          <cell r="S239">
            <v>34</v>
          </cell>
        </row>
        <row r="240">
          <cell r="A240">
            <v>35674</v>
          </cell>
          <cell r="B240">
            <v>224.35900000000001</v>
          </cell>
          <cell r="C240">
            <v>12</v>
          </cell>
          <cell r="D240">
            <v>27</v>
          </cell>
          <cell r="E240">
            <v>12</v>
          </cell>
          <cell r="F240">
            <v>27</v>
          </cell>
          <cell r="G240">
            <v>12</v>
          </cell>
          <cell r="H240">
            <v>27</v>
          </cell>
          <cell r="I240">
            <v>12</v>
          </cell>
          <cell r="J240">
            <v>27</v>
          </cell>
          <cell r="K240">
            <v>12</v>
          </cell>
          <cell r="L240">
            <v>27</v>
          </cell>
          <cell r="M240">
            <v>1</v>
          </cell>
          <cell r="N240">
            <v>27</v>
          </cell>
          <cell r="O240">
            <v>322.495</v>
          </cell>
          <cell r="P240">
            <v>322.495</v>
          </cell>
          <cell r="Q240">
            <v>127.3</v>
          </cell>
          <cell r="R240">
            <v>134.4</v>
          </cell>
          <cell r="S240">
            <v>33</v>
          </cell>
        </row>
        <row r="241">
          <cell r="A241">
            <v>35704</v>
          </cell>
          <cell r="B241">
            <v>226.15199999999999</v>
          </cell>
          <cell r="C241">
            <v>12</v>
          </cell>
          <cell r="D241">
            <v>26</v>
          </cell>
          <cell r="E241">
            <v>12</v>
          </cell>
          <cell r="F241">
            <v>26</v>
          </cell>
          <cell r="G241">
            <v>12</v>
          </cell>
          <cell r="H241">
            <v>26</v>
          </cell>
          <cell r="I241">
            <v>12</v>
          </cell>
          <cell r="J241">
            <v>26</v>
          </cell>
          <cell r="K241">
            <v>12</v>
          </cell>
          <cell r="L241">
            <v>26</v>
          </cell>
          <cell r="M241">
            <v>2</v>
          </cell>
          <cell r="N241">
            <v>26</v>
          </cell>
          <cell r="O241">
            <v>322.495</v>
          </cell>
          <cell r="P241">
            <v>322.495</v>
          </cell>
          <cell r="Q241">
            <v>127.6</v>
          </cell>
          <cell r="R241">
            <v>134.4</v>
          </cell>
          <cell r="S241">
            <v>32</v>
          </cell>
        </row>
        <row r="242">
          <cell r="A242">
            <v>35735</v>
          </cell>
          <cell r="B242">
            <v>228.68199999999999</v>
          </cell>
          <cell r="C242">
            <v>12</v>
          </cell>
          <cell r="D242">
            <v>25</v>
          </cell>
          <cell r="E242">
            <v>12</v>
          </cell>
          <cell r="F242">
            <v>25</v>
          </cell>
          <cell r="G242">
            <v>12</v>
          </cell>
          <cell r="H242">
            <v>25</v>
          </cell>
          <cell r="I242">
            <v>12</v>
          </cell>
          <cell r="J242">
            <v>25</v>
          </cell>
          <cell r="K242">
            <v>12</v>
          </cell>
          <cell r="L242">
            <v>25</v>
          </cell>
          <cell r="M242">
            <v>3</v>
          </cell>
          <cell r="N242">
            <v>25</v>
          </cell>
          <cell r="O242">
            <v>322.495</v>
          </cell>
          <cell r="P242">
            <v>322.495</v>
          </cell>
          <cell r="Q242">
            <v>127.5</v>
          </cell>
          <cell r="R242">
            <v>134.4</v>
          </cell>
          <cell r="S242">
            <v>31</v>
          </cell>
        </row>
        <row r="243">
          <cell r="A243">
            <v>35765</v>
          </cell>
          <cell r="B243">
            <v>231.886</v>
          </cell>
          <cell r="C243">
            <v>12</v>
          </cell>
          <cell r="D243">
            <v>24</v>
          </cell>
          <cell r="E243">
            <v>12</v>
          </cell>
          <cell r="F243">
            <v>24</v>
          </cell>
          <cell r="G243">
            <v>12</v>
          </cell>
          <cell r="H243">
            <v>24</v>
          </cell>
          <cell r="I243">
            <v>12</v>
          </cell>
          <cell r="J243">
            <v>24</v>
          </cell>
          <cell r="K243">
            <v>12</v>
          </cell>
          <cell r="L243">
            <v>24</v>
          </cell>
          <cell r="M243">
            <v>4</v>
          </cell>
          <cell r="N243">
            <v>24</v>
          </cell>
          <cell r="O243">
            <v>322.495</v>
          </cell>
          <cell r="P243">
            <v>322.495</v>
          </cell>
          <cell r="Q243">
            <v>127</v>
          </cell>
          <cell r="R243">
            <v>134.4</v>
          </cell>
          <cell r="S243">
            <v>30</v>
          </cell>
        </row>
        <row r="244">
          <cell r="A244">
            <v>35796</v>
          </cell>
          <cell r="B244">
            <v>236.93100000000001</v>
          </cell>
          <cell r="C244">
            <v>12</v>
          </cell>
          <cell r="D244">
            <v>23</v>
          </cell>
          <cell r="E244">
            <v>12</v>
          </cell>
          <cell r="F244">
            <v>23</v>
          </cell>
          <cell r="G244">
            <v>12</v>
          </cell>
          <cell r="H244">
            <v>23</v>
          </cell>
          <cell r="I244">
            <v>12</v>
          </cell>
          <cell r="J244">
            <v>23</v>
          </cell>
          <cell r="K244">
            <v>12</v>
          </cell>
          <cell r="L244">
            <v>23</v>
          </cell>
          <cell r="M244">
            <v>5</v>
          </cell>
          <cell r="N244">
            <v>23</v>
          </cell>
          <cell r="O244">
            <v>322.495</v>
          </cell>
          <cell r="P244">
            <v>322.495</v>
          </cell>
          <cell r="Q244">
            <v>126.4</v>
          </cell>
          <cell r="R244">
            <v>134.4</v>
          </cell>
          <cell r="S244">
            <v>29</v>
          </cell>
        </row>
        <row r="245">
          <cell r="A245">
            <v>35827</v>
          </cell>
          <cell r="B245">
            <v>241.07900000000001</v>
          </cell>
          <cell r="C245">
            <v>12</v>
          </cell>
          <cell r="D245">
            <v>22</v>
          </cell>
          <cell r="E245">
            <v>12</v>
          </cell>
          <cell r="F245">
            <v>22</v>
          </cell>
          <cell r="G245">
            <v>12</v>
          </cell>
          <cell r="H245">
            <v>22</v>
          </cell>
          <cell r="I245">
            <v>12</v>
          </cell>
          <cell r="J245">
            <v>22</v>
          </cell>
          <cell r="K245">
            <v>12</v>
          </cell>
          <cell r="L245">
            <v>22</v>
          </cell>
          <cell r="M245">
            <v>12</v>
          </cell>
          <cell r="N245">
            <v>22</v>
          </cell>
          <cell r="O245">
            <v>322.495</v>
          </cell>
          <cell r="P245">
            <v>322.495</v>
          </cell>
          <cell r="Q245">
            <v>126.1</v>
          </cell>
          <cell r="R245">
            <v>134.4</v>
          </cell>
          <cell r="S245">
            <v>28</v>
          </cell>
        </row>
        <row r="246">
          <cell r="A246">
            <v>35855</v>
          </cell>
          <cell r="B246">
            <v>243.90299999999999</v>
          </cell>
          <cell r="C246">
            <v>12</v>
          </cell>
          <cell r="D246">
            <v>21</v>
          </cell>
          <cell r="E246">
            <v>12</v>
          </cell>
          <cell r="F246">
            <v>21</v>
          </cell>
          <cell r="G246">
            <v>12</v>
          </cell>
          <cell r="H246">
            <v>21</v>
          </cell>
          <cell r="I246">
            <v>12</v>
          </cell>
          <cell r="J246">
            <v>21</v>
          </cell>
          <cell r="K246">
            <v>12</v>
          </cell>
          <cell r="L246">
            <v>21</v>
          </cell>
          <cell r="M246">
            <v>12</v>
          </cell>
          <cell r="N246">
            <v>21</v>
          </cell>
          <cell r="O246">
            <v>322.495</v>
          </cell>
          <cell r="P246">
            <v>322.495</v>
          </cell>
          <cell r="Q246">
            <v>125.9</v>
          </cell>
          <cell r="R246">
            <v>134.4</v>
          </cell>
          <cell r="S246">
            <v>27</v>
          </cell>
        </row>
        <row r="247">
          <cell r="A247">
            <v>35886</v>
          </cell>
          <cell r="B247">
            <v>246.185</v>
          </cell>
          <cell r="C247">
            <v>12</v>
          </cell>
          <cell r="D247">
            <v>20</v>
          </cell>
          <cell r="E247">
            <v>12</v>
          </cell>
          <cell r="F247">
            <v>20</v>
          </cell>
          <cell r="G247">
            <v>12</v>
          </cell>
          <cell r="H247">
            <v>20</v>
          </cell>
          <cell r="I247">
            <v>12</v>
          </cell>
          <cell r="J247">
            <v>20</v>
          </cell>
          <cell r="K247">
            <v>12</v>
          </cell>
          <cell r="L247">
            <v>20</v>
          </cell>
          <cell r="M247">
            <v>12</v>
          </cell>
          <cell r="N247">
            <v>20</v>
          </cell>
          <cell r="O247">
            <v>322.495</v>
          </cell>
          <cell r="P247">
            <v>322.495</v>
          </cell>
          <cell r="Q247">
            <v>126.2</v>
          </cell>
          <cell r="R247">
            <v>134.4</v>
          </cell>
          <cell r="S247">
            <v>26</v>
          </cell>
        </row>
        <row r="248">
          <cell r="A248">
            <v>35916</v>
          </cell>
          <cell r="B248">
            <v>248.14599999999999</v>
          </cell>
          <cell r="C248">
            <v>12</v>
          </cell>
          <cell r="D248">
            <v>19</v>
          </cell>
          <cell r="E248">
            <v>12</v>
          </cell>
          <cell r="F248">
            <v>19</v>
          </cell>
          <cell r="G248">
            <v>12</v>
          </cell>
          <cell r="H248">
            <v>19</v>
          </cell>
          <cell r="I248">
            <v>12</v>
          </cell>
          <cell r="J248">
            <v>19</v>
          </cell>
          <cell r="K248">
            <v>12</v>
          </cell>
          <cell r="L248">
            <v>19</v>
          </cell>
          <cell r="M248">
            <v>12</v>
          </cell>
          <cell r="N248">
            <v>19</v>
          </cell>
          <cell r="O248">
            <v>322.495</v>
          </cell>
          <cell r="P248">
            <v>322.495</v>
          </cell>
          <cell r="Q248">
            <v>126.4</v>
          </cell>
          <cell r="R248">
            <v>134.4</v>
          </cell>
          <cell r="S248">
            <v>25</v>
          </cell>
        </row>
        <row r="249">
          <cell r="A249">
            <v>35947</v>
          </cell>
          <cell r="B249">
            <v>251.07900000000001</v>
          </cell>
          <cell r="C249">
            <v>12</v>
          </cell>
          <cell r="D249">
            <v>18</v>
          </cell>
          <cell r="E249">
            <v>12</v>
          </cell>
          <cell r="F249">
            <v>18</v>
          </cell>
          <cell r="G249">
            <v>12</v>
          </cell>
          <cell r="H249">
            <v>18</v>
          </cell>
          <cell r="I249">
            <v>12</v>
          </cell>
          <cell r="J249">
            <v>18</v>
          </cell>
          <cell r="K249">
            <v>12</v>
          </cell>
          <cell r="L249">
            <v>18</v>
          </cell>
          <cell r="M249">
            <v>12</v>
          </cell>
          <cell r="N249">
            <v>18</v>
          </cell>
          <cell r="O249">
            <v>322.495</v>
          </cell>
          <cell r="P249">
            <v>322.495</v>
          </cell>
          <cell r="Q249">
            <v>126.2</v>
          </cell>
          <cell r="R249">
            <v>134.4</v>
          </cell>
          <cell r="S249">
            <v>24</v>
          </cell>
        </row>
        <row r="250">
          <cell r="A250">
            <v>35977</v>
          </cell>
          <cell r="B250">
            <v>253.5</v>
          </cell>
          <cell r="C250">
            <v>12</v>
          </cell>
          <cell r="D250">
            <v>17</v>
          </cell>
          <cell r="E250">
            <v>12</v>
          </cell>
          <cell r="F250">
            <v>17</v>
          </cell>
          <cell r="G250">
            <v>12</v>
          </cell>
          <cell r="H250">
            <v>17</v>
          </cell>
          <cell r="I250">
            <v>12</v>
          </cell>
          <cell r="J250">
            <v>17</v>
          </cell>
          <cell r="K250">
            <v>12</v>
          </cell>
          <cell r="L250">
            <v>17</v>
          </cell>
          <cell r="M250">
            <v>12</v>
          </cell>
          <cell r="N250">
            <v>17</v>
          </cell>
          <cell r="O250">
            <v>322.495</v>
          </cell>
          <cell r="P250">
            <v>322.495</v>
          </cell>
          <cell r="Q250">
            <v>126.2</v>
          </cell>
          <cell r="R250">
            <v>134.4</v>
          </cell>
          <cell r="S250">
            <v>23</v>
          </cell>
        </row>
        <row r="251">
          <cell r="A251">
            <v>36008</v>
          </cell>
          <cell r="B251">
            <v>255.93700000000001</v>
          </cell>
          <cell r="C251">
            <v>12</v>
          </cell>
          <cell r="D251">
            <v>16</v>
          </cell>
          <cell r="E251">
            <v>12</v>
          </cell>
          <cell r="F251">
            <v>16</v>
          </cell>
          <cell r="G251">
            <v>12</v>
          </cell>
          <cell r="H251">
            <v>16</v>
          </cell>
          <cell r="I251">
            <v>12</v>
          </cell>
          <cell r="J251">
            <v>16</v>
          </cell>
          <cell r="K251">
            <v>12</v>
          </cell>
          <cell r="L251">
            <v>16</v>
          </cell>
          <cell r="M251">
            <v>12</v>
          </cell>
          <cell r="N251">
            <v>16</v>
          </cell>
          <cell r="O251">
            <v>322.495</v>
          </cell>
          <cell r="P251">
            <v>322.495</v>
          </cell>
          <cell r="Q251">
            <v>126</v>
          </cell>
          <cell r="R251">
            <v>134.4</v>
          </cell>
          <cell r="S251">
            <v>22</v>
          </cell>
        </row>
        <row r="252">
          <cell r="A252">
            <v>36039</v>
          </cell>
          <cell r="B252">
            <v>260.08800000000002</v>
          </cell>
          <cell r="C252">
            <v>12</v>
          </cell>
          <cell r="D252">
            <v>15</v>
          </cell>
          <cell r="E252">
            <v>12</v>
          </cell>
          <cell r="F252">
            <v>15</v>
          </cell>
          <cell r="G252">
            <v>12</v>
          </cell>
          <cell r="H252">
            <v>15</v>
          </cell>
          <cell r="I252">
            <v>12</v>
          </cell>
          <cell r="J252">
            <v>15</v>
          </cell>
          <cell r="K252">
            <v>12</v>
          </cell>
          <cell r="L252">
            <v>15</v>
          </cell>
          <cell r="M252">
            <v>12</v>
          </cell>
          <cell r="N252">
            <v>15</v>
          </cell>
          <cell r="O252">
            <v>322.495</v>
          </cell>
          <cell r="P252">
            <v>322.495</v>
          </cell>
          <cell r="Q252">
            <v>125.9</v>
          </cell>
          <cell r="R252">
            <v>134.4</v>
          </cell>
          <cell r="S252">
            <v>21</v>
          </cell>
        </row>
        <row r="253">
          <cell r="A253">
            <v>36069</v>
          </cell>
          <cell r="B253">
            <v>263.815</v>
          </cell>
          <cell r="C253">
            <v>12</v>
          </cell>
          <cell r="D253">
            <v>14</v>
          </cell>
          <cell r="E253">
            <v>12</v>
          </cell>
          <cell r="F253">
            <v>14</v>
          </cell>
          <cell r="G253">
            <v>12</v>
          </cell>
          <cell r="H253">
            <v>14</v>
          </cell>
          <cell r="I253">
            <v>12</v>
          </cell>
          <cell r="J253">
            <v>14</v>
          </cell>
          <cell r="K253">
            <v>12</v>
          </cell>
          <cell r="L253">
            <v>14</v>
          </cell>
          <cell r="M253">
            <v>12</v>
          </cell>
          <cell r="N253">
            <v>14</v>
          </cell>
          <cell r="O253">
            <v>322.495</v>
          </cell>
          <cell r="P253">
            <v>322.495</v>
          </cell>
          <cell r="Q253">
            <v>126.4</v>
          </cell>
          <cell r="R253">
            <v>134.4</v>
          </cell>
          <cell r="S253">
            <v>20</v>
          </cell>
        </row>
        <row r="254">
          <cell r="A254">
            <v>36100</v>
          </cell>
          <cell r="B254">
            <v>268.48700000000002</v>
          </cell>
          <cell r="C254">
            <v>12</v>
          </cell>
          <cell r="D254">
            <v>13</v>
          </cell>
          <cell r="E254">
            <v>12</v>
          </cell>
          <cell r="F254">
            <v>13</v>
          </cell>
          <cell r="G254">
            <v>12</v>
          </cell>
          <cell r="H254">
            <v>13</v>
          </cell>
          <cell r="I254">
            <v>12</v>
          </cell>
          <cell r="J254">
            <v>13</v>
          </cell>
          <cell r="K254">
            <v>12</v>
          </cell>
          <cell r="L254">
            <v>13</v>
          </cell>
          <cell r="M254">
            <v>12</v>
          </cell>
          <cell r="N254">
            <v>13</v>
          </cell>
          <cell r="O254">
            <v>322.495</v>
          </cell>
          <cell r="P254">
            <v>322.495</v>
          </cell>
          <cell r="Q254">
            <v>126.2</v>
          </cell>
          <cell r="R254">
            <v>134.4</v>
          </cell>
          <cell r="S254">
            <v>19</v>
          </cell>
        </row>
        <row r="255">
          <cell r="A255">
            <v>36130</v>
          </cell>
          <cell r="B255">
            <v>275.03800000000001</v>
          </cell>
          <cell r="C255">
            <v>12</v>
          </cell>
          <cell r="D255">
            <v>12</v>
          </cell>
          <cell r="E255">
            <v>12</v>
          </cell>
          <cell r="F255">
            <v>12</v>
          </cell>
          <cell r="G255">
            <v>12</v>
          </cell>
          <cell r="H255">
            <v>12</v>
          </cell>
          <cell r="I255">
            <v>12</v>
          </cell>
          <cell r="J255">
            <v>12</v>
          </cell>
          <cell r="K255">
            <v>12</v>
          </cell>
          <cell r="L255">
            <v>12</v>
          </cell>
          <cell r="M255">
            <v>12</v>
          </cell>
          <cell r="N255">
            <v>12</v>
          </cell>
          <cell r="O255">
            <v>322.495</v>
          </cell>
          <cell r="P255">
            <v>322.495</v>
          </cell>
          <cell r="Q255">
            <v>125.9</v>
          </cell>
          <cell r="R255">
            <v>134.4</v>
          </cell>
          <cell r="S255">
            <v>18</v>
          </cell>
        </row>
        <row r="256">
          <cell r="A256">
            <v>36161</v>
          </cell>
          <cell r="B256">
            <v>281.983</v>
          </cell>
          <cell r="C256">
            <v>12</v>
          </cell>
          <cell r="D256">
            <v>11</v>
          </cell>
          <cell r="E256">
            <v>12</v>
          </cell>
          <cell r="F256">
            <v>11</v>
          </cell>
          <cell r="G256">
            <v>12</v>
          </cell>
          <cell r="H256">
            <v>11</v>
          </cell>
          <cell r="I256">
            <v>12</v>
          </cell>
          <cell r="J256">
            <v>11</v>
          </cell>
          <cell r="K256">
            <v>12</v>
          </cell>
          <cell r="L256">
            <v>11</v>
          </cell>
          <cell r="M256">
            <v>12</v>
          </cell>
          <cell r="N256">
            <v>11</v>
          </cell>
          <cell r="O256">
            <v>322.495</v>
          </cell>
          <cell r="P256">
            <v>322.495</v>
          </cell>
          <cell r="Q256">
            <v>126.2</v>
          </cell>
          <cell r="R256">
            <v>134.4</v>
          </cell>
          <cell r="S256">
            <v>17</v>
          </cell>
        </row>
        <row r="257">
          <cell r="A257">
            <v>36192</v>
          </cell>
          <cell r="B257">
            <v>285.77300000000002</v>
          </cell>
          <cell r="C257">
            <v>12</v>
          </cell>
          <cell r="D257">
            <v>10</v>
          </cell>
          <cell r="E257">
            <v>12</v>
          </cell>
          <cell r="F257">
            <v>10</v>
          </cell>
          <cell r="G257">
            <v>12</v>
          </cell>
          <cell r="H257">
            <v>10</v>
          </cell>
          <cell r="I257">
            <v>12</v>
          </cell>
          <cell r="J257">
            <v>10</v>
          </cell>
          <cell r="K257">
            <v>12</v>
          </cell>
          <cell r="L257">
            <v>10</v>
          </cell>
          <cell r="M257">
            <v>12</v>
          </cell>
          <cell r="N257">
            <v>10</v>
          </cell>
          <cell r="O257">
            <v>322.495</v>
          </cell>
          <cell r="P257">
            <v>322.495</v>
          </cell>
          <cell r="Q257">
            <v>125.9</v>
          </cell>
          <cell r="R257">
            <v>134.4</v>
          </cell>
          <cell r="S257">
            <v>16</v>
          </cell>
        </row>
        <row r="258">
          <cell r="A258">
            <v>36220</v>
          </cell>
          <cell r="B258">
            <v>288.428</v>
          </cell>
          <cell r="C258">
            <v>12</v>
          </cell>
          <cell r="D258">
            <v>9</v>
          </cell>
          <cell r="E258">
            <v>12</v>
          </cell>
          <cell r="F258">
            <v>9</v>
          </cell>
          <cell r="G258">
            <v>12</v>
          </cell>
          <cell r="H258">
            <v>9</v>
          </cell>
          <cell r="I258">
            <v>12</v>
          </cell>
          <cell r="J258">
            <v>9</v>
          </cell>
          <cell r="K258">
            <v>12</v>
          </cell>
          <cell r="L258">
            <v>9</v>
          </cell>
          <cell r="M258">
            <v>12</v>
          </cell>
          <cell r="N258">
            <v>9</v>
          </cell>
          <cell r="O258">
            <v>322.495</v>
          </cell>
          <cell r="P258">
            <v>322.495</v>
          </cell>
          <cell r="Q258">
            <v>126.3</v>
          </cell>
          <cell r="R258">
            <v>134.4</v>
          </cell>
          <cell r="S258">
            <v>15</v>
          </cell>
        </row>
        <row r="259">
          <cell r="A259">
            <v>36251</v>
          </cell>
          <cell r="B259">
            <v>291.07499999999999</v>
          </cell>
          <cell r="C259">
            <v>12</v>
          </cell>
          <cell r="D259">
            <v>8</v>
          </cell>
          <cell r="E259">
            <v>12</v>
          </cell>
          <cell r="F259">
            <v>8</v>
          </cell>
          <cell r="G259">
            <v>12</v>
          </cell>
          <cell r="H259">
            <v>8</v>
          </cell>
          <cell r="I259">
            <v>12</v>
          </cell>
          <cell r="J259">
            <v>8</v>
          </cell>
          <cell r="K259">
            <v>12</v>
          </cell>
          <cell r="L259">
            <v>8</v>
          </cell>
          <cell r="M259">
            <v>12</v>
          </cell>
          <cell r="N259">
            <v>8</v>
          </cell>
          <cell r="O259">
            <v>322.495</v>
          </cell>
          <cell r="P259">
            <v>322.495</v>
          </cell>
          <cell r="Q259">
            <v>127.4</v>
          </cell>
          <cell r="R259">
            <v>134.4</v>
          </cell>
          <cell r="S259">
            <v>14</v>
          </cell>
        </row>
        <row r="260">
          <cell r="A260">
            <v>36281</v>
          </cell>
          <cell r="B260">
            <v>292.82600000000002</v>
          </cell>
          <cell r="C260">
            <v>12</v>
          </cell>
          <cell r="D260">
            <v>7</v>
          </cell>
          <cell r="E260">
            <v>12</v>
          </cell>
          <cell r="F260">
            <v>7</v>
          </cell>
          <cell r="G260">
            <v>12</v>
          </cell>
          <cell r="H260">
            <v>7</v>
          </cell>
          <cell r="I260">
            <v>12</v>
          </cell>
          <cell r="J260">
            <v>7</v>
          </cell>
          <cell r="K260">
            <v>12</v>
          </cell>
          <cell r="L260">
            <v>7</v>
          </cell>
          <cell r="M260">
            <v>12</v>
          </cell>
          <cell r="N260">
            <v>7</v>
          </cell>
          <cell r="O260">
            <v>322.495</v>
          </cell>
          <cell r="P260">
            <v>322.495</v>
          </cell>
          <cell r="Q260">
            <v>127.7</v>
          </cell>
          <cell r="R260">
            <v>134.4</v>
          </cell>
          <cell r="S260">
            <v>13</v>
          </cell>
        </row>
        <row r="261">
          <cell r="A261">
            <v>36312</v>
          </cell>
          <cell r="B261">
            <v>294.75</v>
          </cell>
          <cell r="C261">
            <v>12</v>
          </cell>
          <cell r="D261">
            <v>6</v>
          </cell>
          <cell r="E261">
            <v>12</v>
          </cell>
          <cell r="F261">
            <v>6</v>
          </cell>
          <cell r="G261">
            <v>12</v>
          </cell>
          <cell r="H261">
            <v>6</v>
          </cell>
          <cell r="I261">
            <v>12</v>
          </cell>
          <cell r="J261">
            <v>6</v>
          </cell>
          <cell r="K261">
            <v>12</v>
          </cell>
          <cell r="L261">
            <v>6</v>
          </cell>
          <cell r="M261">
            <v>12</v>
          </cell>
          <cell r="N261">
            <v>6</v>
          </cell>
          <cell r="O261">
            <v>322.495</v>
          </cell>
          <cell r="P261">
            <v>322.495</v>
          </cell>
          <cell r="Q261">
            <v>127.8</v>
          </cell>
          <cell r="R261">
            <v>134.4</v>
          </cell>
          <cell r="S261">
            <v>12</v>
          </cell>
        </row>
        <row r="262">
          <cell r="A262">
            <v>36342</v>
          </cell>
          <cell r="B262">
            <v>296.69799999999998</v>
          </cell>
          <cell r="C262">
            <v>12</v>
          </cell>
          <cell r="D262">
            <v>5</v>
          </cell>
          <cell r="E262">
            <v>12</v>
          </cell>
          <cell r="F262">
            <v>5</v>
          </cell>
          <cell r="G262">
            <v>12</v>
          </cell>
          <cell r="H262">
            <v>5</v>
          </cell>
          <cell r="I262">
            <v>12</v>
          </cell>
          <cell r="J262">
            <v>5</v>
          </cell>
          <cell r="K262">
            <v>12</v>
          </cell>
          <cell r="L262">
            <v>5</v>
          </cell>
          <cell r="M262">
            <v>12</v>
          </cell>
          <cell r="N262">
            <v>5</v>
          </cell>
          <cell r="O262">
            <v>322.495</v>
          </cell>
          <cell r="P262">
            <v>322.495</v>
          </cell>
          <cell r="Q262">
            <v>128.30000000000001</v>
          </cell>
          <cell r="R262">
            <v>134.4</v>
          </cell>
          <cell r="S262">
            <v>11</v>
          </cell>
        </row>
        <row r="263">
          <cell r="A263">
            <v>36373</v>
          </cell>
          <cell r="B263">
            <v>298.36799999999999</v>
          </cell>
          <cell r="C263">
            <v>12</v>
          </cell>
          <cell r="D263">
            <v>4</v>
          </cell>
          <cell r="E263">
            <v>12</v>
          </cell>
          <cell r="F263">
            <v>4</v>
          </cell>
          <cell r="G263">
            <v>12</v>
          </cell>
          <cell r="H263">
            <v>4</v>
          </cell>
          <cell r="I263">
            <v>12</v>
          </cell>
          <cell r="J263">
            <v>4</v>
          </cell>
          <cell r="K263">
            <v>12</v>
          </cell>
          <cell r="L263">
            <v>4</v>
          </cell>
          <cell r="M263">
            <v>12</v>
          </cell>
          <cell r="N263">
            <v>4</v>
          </cell>
          <cell r="O263">
            <v>322.495</v>
          </cell>
          <cell r="P263">
            <v>322.495</v>
          </cell>
          <cell r="Q263">
            <v>129</v>
          </cell>
          <cell r="R263">
            <v>134.4</v>
          </cell>
          <cell r="S263">
            <v>10</v>
          </cell>
        </row>
        <row r="264">
          <cell r="A264">
            <v>36404</v>
          </cell>
          <cell r="B264">
            <v>301.25099999999998</v>
          </cell>
          <cell r="C264">
            <v>12</v>
          </cell>
          <cell r="D264">
            <v>3</v>
          </cell>
          <cell r="E264">
            <v>12</v>
          </cell>
          <cell r="F264">
            <v>3</v>
          </cell>
          <cell r="G264">
            <v>12</v>
          </cell>
          <cell r="H264">
            <v>3</v>
          </cell>
          <cell r="I264">
            <v>12</v>
          </cell>
          <cell r="J264">
            <v>3</v>
          </cell>
          <cell r="K264">
            <v>12</v>
          </cell>
          <cell r="L264">
            <v>3</v>
          </cell>
          <cell r="M264">
            <v>12</v>
          </cell>
          <cell r="N264">
            <v>3</v>
          </cell>
          <cell r="O264">
            <v>322.495</v>
          </cell>
          <cell r="P264">
            <v>322.495</v>
          </cell>
          <cell r="Q264">
            <v>129.69999999999999</v>
          </cell>
          <cell r="R264">
            <v>134.4</v>
          </cell>
          <cell r="S264">
            <v>9</v>
          </cell>
        </row>
        <row r="265">
          <cell r="A265">
            <v>36434</v>
          </cell>
          <cell r="B265">
            <v>303.15899999999999</v>
          </cell>
          <cell r="C265">
            <v>12</v>
          </cell>
          <cell r="D265">
            <v>2</v>
          </cell>
          <cell r="E265">
            <v>12</v>
          </cell>
          <cell r="F265">
            <v>2</v>
          </cell>
          <cell r="G265">
            <v>12</v>
          </cell>
          <cell r="H265">
            <v>2</v>
          </cell>
          <cell r="I265">
            <v>12</v>
          </cell>
          <cell r="J265">
            <v>2</v>
          </cell>
          <cell r="K265">
            <v>12</v>
          </cell>
          <cell r="L265">
            <v>2</v>
          </cell>
          <cell r="M265">
            <v>12</v>
          </cell>
          <cell r="N265">
            <v>2</v>
          </cell>
          <cell r="O265">
            <v>322.495</v>
          </cell>
          <cell r="P265">
            <v>322.495</v>
          </cell>
          <cell r="Q265">
            <v>130.19999999999999</v>
          </cell>
          <cell r="R265">
            <v>134.4</v>
          </cell>
          <cell r="S265">
            <v>8</v>
          </cell>
        </row>
        <row r="266">
          <cell r="A266">
            <v>36465</v>
          </cell>
          <cell r="B266">
            <v>305.85500000000002</v>
          </cell>
          <cell r="C266">
            <v>12</v>
          </cell>
          <cell r="D266">
            <v>1</v>
          </cell>
          <cell r="E266">
            <v>12</v>
          </cell>
          <cell r="F266">
            <v>1</v>
          </cell>
          <cell r="G266">
            <v>12</v>
          </cell>
          <cell r="H266">
            <v>1</v>
          </cell>
          <cell r="I266">
            <v>12</v>
          </cell>
          <cell r="J266">
            <v>1</v>
          </cell>
          <cell r="K266">
            <v>12</v>
          </cell>
          <cell r="L266">
            <v>1</v>
          </cell>
          <cell r="M266">
            <v>12</v>
          </cell>
          <cell r="N266">
            <v>1</v>
          </cell>
          <cell r="O266">
            <v>322.495</v>
          </cell>
          <cell r="P266">
            <v>322.495</v>
          </cell>
          <cell r="Q266">
            <v>130.30000000000001</v>
          </cell>
          <cell r="R266">
            <v>134.4</v>
          </cell>
          <cell r="S266">
            <v>7</v>
          </cell>
        </row>
        <row r="267">
          <cell r="A267">
            <v>36495</v>
          </cell>
          <cell r="B267">
            <v>308.91899999999998</v>
          </cell>
          <cell r="C267">
            <v>12</v>
          </cell>
          <cell r="D267">
            <v>0</v>
          </cell>
          <cell r="E267">
            <v>12</v>
          </cell>
          <cell r="F267">
            <v>0</v>
          </cell>
          <cell r="G267">
            <v>12</v>
          </cell>
          <cell r="H267">
            <v>0</v>
          </cell>
          <cell r="I267">
            <v>12</v>
          </cell>
          <cell r="J267">
            <v>0</v>
          </cell>
          <cell r="K267">
            <v>12</v>
          </cell>
          <cell r="L267">
            <v>0</v>
          </cell>
          <cell r="M267">
            <v>12</v>
          </cell>
          <cell r="N267">
            <v>0</v>
          </cell>
          <cell r="O267">
            <v>322.495</v>
          </cell>
          <cell r="P267">
            <v>322.495</v>
          </cell>
          <cell r="Q267">
            <v>130.5</v>
          </cell>
          <cell r="R267">
            <v>134.4</v>
          </cell>
          <cell r="S267">
            <v>6</v>
          </cell>
        </row>
        <row r="268">
          <cell r="A268">
            <v>36526</v>
          </cell>
          <cell r="B268">
            <v>313.06700000000001</v>
          </cell>
          <cell r="C268">
            <v>11</v>
          </cell>
          <cell r="D268">
            <v>0</v>
          </cell>
          <cell r="E268">
            <v>11</v>
          </cell>
          <cell r="F268">
            <v>0</v>
          </cell>
          <cell r="G268">
            <v>11</v>
          </cell>
          <cell r="H268">
            <v>0</v>
          </cell>
          <cell r="I268">
            <v>11</v>
          </cell>
          <cell r="J268">
            <v>0</v>
          </cell>
          <cell r="K268">
            <v>11</v>
          </cell>
          <cell r="L268">
            <v>0</v>
          </cell>
          <cell r="M268">
            <v>11</v>
          </cell>
          <cell r="N268">
            <v>0</v>
          </cell>
          <cell r="O268">
            <v>322.495</v>
          </cell>
          <cell r="P268">
            <v>322.495</v>
          </cell>
          <cell r="Q268">
            <v>130.80000000000001</v>
          </cell>
          <cell r="R268">
            <v>134.4</v>
          </cell>
          <cell r="S268">
            <v>5</v>
          </cell>
        </row>
        <row r="269">
          <cell r="A269">
            <v>36557</v>
          </cell>
          <cell r="B269">
            <v>315.84399999999999</v>
          </cell>
          <cell r="C269">
            <v>10</v>
          </cell>
          <cell r="D269">
            <v>0</v>
          </cell>
          <cell r="E269">
            <v>10</v>
          </cell>
          <cell r="F269">
            <v>0</v>
          </cell>
          <cell r="G269">
            <v>10</v>
          </cell>
          <cell r="H269">
            <v>0</v>
          </cell>
          <cell r="I269">
            <v>10</v>
          </cell>
          <cell r="J269">
            <v>0</v>
          </cell>
          <cell r="K269">
            <v>10</v>
          </cell>
          <cell r="L269">
            <v>0</v>
          </cell>
          <cell r="M269">
            <v>10</v>
          </cell>
          <cell r="N269">
            <v>0</v>
          </cell>
          <cell r="O269">
            <v>323.75299999999999</v>
          </cell>
          <cell r="P269">
            <v>322.495</v>
          </cell>
          <cell r="Q269">
            <v>132.19999999999999</v>
          </cell>
          <cell r="R269">
            <v>134.4</v>
          </cell>
          <cell r="S269">
            <v>4</v>
          </cell>
        </row>
        <row r="270">
          <cell r="A270">
            <v>36586</v>
          </cell>
          <cell r="B270">
            <v>317.59500000000003</v>
          </cell>
          <cell r="C270">
            <v>9</v>
          </cell>
          <cell r="D270">
            <v>0</v>
          </cell>
          <cell r="E270">
            <v>9</v>
          </cell>
          <cell r="F270">
            <v>0</v>
          </cell>
          <cell r="G270">
            <v>9</v>
          </cell>
          <cell r="H270">
            <v>0</v>
          </cell>
          <cell r="I270">
            <v>9</v>
          </cell>
          <cell r="J270">
            <v>0</v>
          </cell>
          <cell r="K270">
            <v>9</v>
          </cell>
          <cell r="L270">
            <v>0</v>
          </cell>
          <cell r="M270">
            <v>9</v>
          </cell>
          <cell r="N270">
            <v>0</v>
          </cell>
          <cell r="O270">
            <v>323.75299999999999</v>
          </cell>
          <cell r="P270">
            <v>322.495</v>
          </cell>
          <cell r="Q270">
            <v>132.9</v>
          </cell>
          <cell r="R270">
            <v>134.4</v>
          </cell>
          <cell r="S270">
            <v>3</v>
          </cell>
        </row>
        <row r="271">
          <cell r="A271">
            <v>36617</v>
          </cell>
          <cell r="B271">
            <v>319.40199999999999</v>
          </cell>
          <cell r="C271">
            <v>8</v>
          </cell>
          <cell r="D271">
            <v>0</v>
          </cell>
          <cell r="E271">
            <v>8</v>
          </cell>
          <cell r="F271">
            <v>0</v>
          </cell>
          <cell r="G271">
            <v>8</v>
          </cell>
          <cell r="H271">
            <v>0</v>
          </cell>
          <cell r="I271">
            <v>8</v>
          </cell>
          <cell r="J271">
            <v>0</v>
          </cell>
          <cell r="K271">
            <v>8</v>
          </cell>
          <cell r="L271">
            <v>0</v>
          </cell>
          <cell r="M271">
            <v>8</v>
          </cell>
          <cell r="N271">
            <v>0</v>
          </cell>
          <cell r="O271">
            <v>325.53199999999998</v>
          </cell>
          <cell r="P271">
            <v>322.495</v>
          </cell>
          <cell r="Q271">
            <v>132.6</v>
          </cell>
          <cell r="R271">
            <v>134.4</v>
          </cell>
          <cell r="S271">
            <v>2</v>
          </cell>
        </row>
        <row r="272">
          <cell r="A272">
            <v>36647</v>
          </cell>
          <cell r="B272">
            <v>320.596</v>
          </cell>
          <cell r="C272">
            <v>7</v>
          </cell>
          <cell r="D272">
            <v>0</v>
          </cell>
          <cell r="E272">
            <v>7</v>
          </cell>
          <cell r="F272">
            <v>0</v>
          </cell>
          <cell r="G272">
            <v>7</v>
          </cell>
          <cell r="H272">
            <v>0</v>
          </cell>
          <cell r="I272">
            <v>7</v>
          </cell>
          <cell r="J272">
            <v>0</v>
          </cell>
          <cell r="K272">
            <v>7</v>
          </cell>
          <cell r="L272">
            <v>0</v>
          </cell>
          <cell r="M272">
            <v>7</v>
          </cell>
          <cell r="N272">
            <v>0</v>
          </cell>
          <cell r="O272">
            <v>325.53199999999998</v>
          </cell>
          <cell r="P272">
            <v>322.495</v>
          </cell>
          <cell r="Q272">
            <v>133.1</v>
          </cell>
          <cell r="R272">
            <v>134.4</v>
          </cell>
          <cell r="S272">
            <v>1</v>
          </cell>
        </row>
        <row r="273">
          <cell r="A273">
            <v>36678</v>
          </cell>
          <cell r="B273">
            <v>322.495</v>
          </cell>
          <cell r="C273">
            <v>6</v>
          </cell>
          <cell r="D273">
            <v>0</v>
          </cell>
          <cell r="E273">
            <v>6</v>
          </cell>
          <cell r="F273">
            <v>0</v>
          </cell>
          <cell r="G273">
            <v>6</v>
          </cell>
          <cell r="H273">
            <v>0</v>
          </cell>
          <cell r="I273">
            <v>6</v>
          </cell>
          <cell r="J273">
            <v>0</v>
          </cell>
          <cell r="K273">
            <v>6</v>
          </cell>
          <cell r="L273">
            <v>0</v>
          </cell>
          <cell r="M273">
            <v>6</v>
          </cell>
          <cell r="N273">
            <v>0</v>
          </cell>
          <cell r="O273">
            <v>327.91</v>
          </cell>
          <cell r="P273">
            <v>322.495</v>
          </cell>
          <cell r="Q273">
            <v>134.19999999999999</v>
          </cell>
          <cell r="R273">
            <v>134.19999999999999</v>
          </cell>
          <cell r="S273">
            <v>0</v>
          </cell>
        </row>
        <row r="274">
          <cell r="A274">
            <v>36708</v>
          </cell>
          <cell r="B274">
            <v>323.75299999999999</v>
          </cell>
          <cell r="C274">
            <v>5</v>
          </cell>
          <cell r="D274">
            <v>0</v>
          </cell>
          <cell r="E274">
            <v>5</v>
          </cell>
          <cell r="F274">
            <v>0</v>
          </cell>
          <cell r="G274">
            <v>5</v>
          </cell>
          <cell r="H274">
            <v>0</v>
          </cell>
          <cell r="I274">
            <v>5</v>
          </cell>
          <cell r="J274">
            <v>0</v>
          </cell>
          <cell r="K274">
            <v>5</v>
          </cell>
          <cell r="L274">
            <v>0</v>
          </cell>
          <cell r="M274">
            <v>5</v>
          </cell>
          <cell r="N274">
            <v>0</v>
          </cell>
          <cell r="O274">
            <v>327.91</v>
          </cell>
          <cell r="P274">
            <v>323.75299999999999</v>
          </cell>
          <cell r="Q274">
            <v>133.9</v>
          </cell>
          <cell r="R274">
            <v>133.9</v>
          </cell>
          <cell r="S274">
            <v>0</v>
          </cell>
        </row>
        <row r="275">
          <cell r="A275">
            <v>36739</v>
          </cell>
          <cell r="B275">
            <v>325.53199999999998</v>
          </cell>
          <cell r="C275">
            <v>4</v>
          </cell>
          <cell r="D275">
            <v>0</v>
          </cell>
          <cell r="E275">
            <v>4</v>
          </cell>
          <cell r="F275">
            <v>0</v>
          </cell>
          <cell r="G275">
            <v>4</v>
          </cell>
          <cell r="H275">
            <v>0</v>
          </cell>
          <cell r="I275">
            <v>4</v>
          </cell>
          <cell r="J275">
            <v>0</v>
          </cell>
          <cell r="K275">
            <v>4</v>
          </cell>
          <cell r="L275">
            <v>0</v>
          </cell>
          <cell r="M275">
            <v>4</v>
          </cell>
          <cell r="N275">
            <v>0</v>
          </cell>
          <cell r="O275">
            <v>330.16800000000001</v>
          </cell>
          <cell r="P275">
            <v>325.53199999999998</v>
          </cell>
          <cell r="Q275">
            <v>133.5</v>
          </cell>
          <cell r="R275">
            <v>133.5</v>
          </cell>
          <cell r="S275">
            <v>0</v>
          </cell>
        </row>
        <row r="276">
          <cell r="A276">
            <v>36770</v>
          </cell>
          <cell r="B276">
            <v>327.91</v>
          </cell>
          <cell r="C276">
            <v>3</v>
          </cell>
          <cell r="D276">
            <v>0</v>
          </cell>
          <cell r="E276">
            <v>3</v>
          </cell>
          <cell r="F276">
            <v>0</v>
          </cell>
          <cell r="G276">
            <v>3</v>
          </cell>
          <cell r="H276">
            <v>0</v>
          </cell>
          <cell r="I276">
            <v>3</v>
          </cell>
          <cell r="J276">
            <v>0</v>
          </cell>
          <cell r="K276">
            <v>3</v>
          </cell>
          <cell r="L276">
            <v>0</v>
          </cell>
          <cell r="M276">
            <v>3</v>
          </cell>
          <cell r="N276">
            <v>0</v>
          </cell>
          <cell r="O276">
            <v>330.16800000000001</v>
          </cell>
          <cell r="P276">
            <v>327.91</v>
          </cell>
          <cell r="Q276">
            <v>134.6</v>
          </cell>
          <cell r="R276">
            <v>134.6</v>
          </cell>
          <cell r="S276">
            <v>0</v>
          </cell>
        </row>
        <row r="277">
          <cell r="A277">
            <v>36800</v>
          </cell>
          <cell r="B277">
            <v>330.16800000000001</v>
          </cell>
          <cell r="C277">
            <v>2</v>
          </cell>
          <cell r="D277">
            <v>0</v>
          </cell>
          <cell r="E277">
            <v>2</v>
          </cell>
          <cell r="F277">
            <v>0</v>
          </cell>
          <cell r="G277">
            <v>2</v>
          </cell>
          <cell r="H277">
            <v>0</v>
          </cell>
          <cell r="I277">
            <v>2</v>
          </cell>
          <cell r="J277">
            <v>0</v>
          </cell>
          <cell r="K277">
            <v>2</v>
          </cell>
          <cell r="L277">
            <v>0</v>
          </cell>
          <cell r="M277">
            <v>2</v>
          </cell>
          <cell r="N277">
            <v>0</v>
          </cell>
          <cell r="O277">
            <v>332.99099999999999</v>
          </cell>
          <cell r="P277">
            <v>330.16800000000001</v>
          </cell>
          <cell r="Q277">
            <v>134.80000000000001</v>
          </cell>
          <cell r="R277">
            <v>134.80000000000001</v>
          </cell>
          <cell r="S277">
            <v>0</v>
          </cell>
        </row>
        <row r="278">
          <cell r="A278">
            <v>36831</v>
          </cell>
          <cell r="B278">
            <v>332.99099999999999</v>
          </cell>
          <cell r="C278">
            <v>1</v>
          </cell>
          <cell r="D278">
            <v>0</v>
          </cell>
          <cell r="E278">
            <v>1</v>
          </cell>
          <cell r="F278">
            <v>0</v>
          </cell>
          <cell r="G278">
            <v>1</v>
          </cell>
          <cell r="H278">
            <v>0</v>
          </cell>
          <cell r="I278">
            <v>1</v>
          </cell>
          <cell r="J278">
            <v>0</v>
          </cell>
          <cell r="K278">
            <v>1</v>
          </cell>
          <cell r="L278">
            <v>0</v>
          </cell>
          <cell r="M278">
            <v>1</v>
          </cell>
          <cell r="N278">
            <v>0</v>
          </cell>
          <cell r="O278">
            <v>332.99099999999999</v>
          </cell>
          <cell r="P278">
            <v>332.99099999999999</v>
          </cell>
          <cell r="Q278">
            <v>134.9</v>
          </cell>
          <cell r="R278">
            <v>134.9</v>
          </cell>
          <cell r="S278">
            <v>0</v>
          </cell>
        </row>
        <row r="279">
          <cell r="A279">
            <v>36861</v>
          </cell>
          <cell r="B279">
            <v>336.596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336.596</v>
          </cell>
          <cell r="P279">
            <v>336.596</v>
          </cell>
          <cell r="Q279">
            <v>134.4</v>
          </cell>
          <cell r="R279">
            <v>134.4</v>
          </cell>
          <cell r="S27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  <sheetName val="Revisión de PS"/>
      <sheetName val="submuestreo"/>
      <sheetName val="SEMANA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Lists"/>
      <sheetName val="Mvt Imobilizado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  <sheetName val="Edo. Cto."/>
      <sheetName val="ISR"/>
      <sheetName val="Resumen altas y bajas "/>
      <sheetName val="IMSS"/>
      <sheetName val="RETIRO-INFO"/>
      <sheetName val="1.80% ESTA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  <sheetName val="a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gración"/>
      <sheetName val="BENEVENTO"/>
      <sheetName val="A. 2"/>
      <sheetName val="A. 3"/>
      <sheetName val="A. 4"/>
      <sheetName val="A. HILLO."/>
      <sheetName val="Tickmarks"/>
      <sheetName val="10"/>
      <sheetName val="XREF"/>
      <sheetName val="Summers Detail"/>
      <sheetName val="4229"/>
      <sheetName val="LActivos (2)"/>
      <sheetName val="Cédula de Movimientos"/>
      <sheetName val="Depreciación"/>
      <sheetName val="uso"/>
      <sheetName val="settings"/>
      <sheetName val="SELECCION"/>
      <sheetName val="REV. LIMITE ADMON"/>
      <sheetName val="Revisión Analitica"/>
      <sheetName val="Announced_Deals"/>
      <sheetName val="DICIEMBRE"/>
      <sheetName val="GOP"/>
      <sheetName val="POM"/>
      <sheetName val="HVP 11"/>
      <sheetName val="PLA 11"/>
      <sheetName val="HVP 10"/>
      <sheetName val="PLA 1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w 03 Actual"/>
      <sheetName val="Summary"/>
      <sheetName val="2004 zero based"/>
      <sheetName val="2004 COS"/>
      <sheetName val="2003 Outlook 3"/>
      <sheetName val="lookup"/>
      <sheetName val="Hoja"/>
      <sheetName val="Parametros"/>
    </sheetNames>
    <sheetDataSet>
      <sheetData sheetId="0" refreshError="1"/>
      <sheetData sheetId="1" refreshError="1"/>
      <sheetData sheetId="2" refreshError="1">
        <row r="2">
          <cell r="B2" t="str">
            <v>Zero Based</v>
          </cell>
        </row>
        <row r="3">
          <cell r="B3" t="str">
            <v>Account_Summary</v>
          </cell>
          <cell r="C3" t="str">
            <v>Budget</v>
          </cell>
        </row>
        <row r="4">
          <cell r="B4" t="str">
            <v>Detail_I/O_Class</v>
          </cell>
          <cell r="C4" t="str">
            <v>(blank)</v>
          </cell>
        </row>
        <row r="5">
          <cell r="B5" t="str">
            <v>Cost_Element</v>
          </cell>
          <cell r="C5" t="str">
            <v>(Multiple Items)</v>
          </cell>
        </row>
        <row r="7">
          <cell r="B7" t="str">
            <v>Sum of FY04_Amounts</v>
          </cell>
        </row>
        <row r="8">
          <cell r="B8" t="str">
            <v>Department</v>
          </cell>
          <cell r="C8" t="str">
            <v>Total</v>
          </cell>
        </row>
        <row r="9">
          <cell r="B9" t="str">
            <v>SONGS Property</v>
          </cell>
          <cell r="C9">
            <v>-706231</v>
          </cell>
        </row>
        <row r="10">
          <cell r="B10" t="str">
            <v>Business Unit Charge Ups</v>
          </cell>
          <cell r="C10">
            <v>0</v>
          </cell>
        </row>
        <row r="11">
          <cell r="B11" t="str">
            <v>SRVP for Unreg Affiliates</v>
          </cell>
          <cell r="C11">
            <v>0</v>
          </cell>
        </row>
        <row r="12">
          <cell r="B12" t="str">
            <v>Group President &amp; VP's</v>
          </cell>
          <cell r="C12">
            <v>0</v>
          </cell>
        </row>
        <row r="13">
          <cell r="B13" t="str">
            <v>Rents</v>
          </cell>
          <cell r="C13">
            <v>0</v>
          </cell>
        </row>
        <row r="14">
          <cell r="B14" t="str">
            <v>Affiliate Accounting / Sys Sup</v>
          </cell>
          <cell r="C14">
            <v>0</v>
          </cell>
        </row>
        <row r="15">
          <cell r="B15" t="str">
            <v>Accounts Payable</v>
          </cell>
          <cell r="C15">
            <v>0</v>
          </cell>
        </row>
        <row r="16">
          <cell r="B16" t="str">
            <v>Property: Yuma &amp; Mexican Proje</v>
          </cell>
          <cell r="C16">
            <v>8020</v>
          </cell>
        </row>
        <row r="17">
          <cell r="B17" t="str">
            <v>Yuma Liability</v>
          </cell>
          <cell r="C17">
            <v>9009</v>
          </cell>
        </row>
        <row r="18">
          <cell r="B18" t="str">
            <v>Executive Umbrella</v>
          </cell>
          <cell r="C18">
            <v>65135</v>
          </cell>
        </row>
        <row r="19">
          <cell r="B19" t="str">
            <v>Bonds</v>
          </cell>
          <cell r="C19">
            <v>132769</v>
          </cell>
        </row>
        <row r="20">
          <cell r="B20" t="str">
            <v>Auto</v>
          </cell>
          <cell r="C20">
            <v>182269</v>
          </cell>
        </row>
        <row r="21">
          <cell r="B21" t="str">
            <v>Aircraft</v>
          </cell>
          <cell r="C21">
            <v>360000</v>
          </cell>
        </row>
        <row r="22">
          <cell r="B22" t="str">
            <v>External Affairs &amp; Communicati</v>
          </cell>
          <cell r="C22">
            <v>447447.05499999999</v>
          </cell>
        </row>
        <row r="23">
          <cell r="B23" t="str">
            <v>Taxes</v>
          </cell>
          <cell r="C23">
            <v>470000</v>
          </cell>
        </row>
        <row r="24">
          <cell r="B24" t="str">
            <v>SONGS Liability</v>
          </cell>
          <cell r="C24">
            <v>526725</v>
          </cell>
        </row>
        <row r="25">
          <cell r="B25" t="str">
            <v>Crime</v>
          </cell>
          <cell r="C25">
            <v>550921</v>
          </cell>
        </row>
        <row r="26">
          <cell r="B26" t="str">
            <v>Broker Fees</v>
          </cell>
          <cell r="C26">
            <v>650000</v>
          </cell>
        </row>
        <row r="27">
          <cell r="B27" t="str">
            <v>SVP &amp; Controller</v>
          </cell>
          <cell r="C27">
            <v>665098.7389</v>
          </cell>
        </row>
        <row r="28">
          <cell r="B28" t="str">
            <v>Corporate Secretary</v>
          </cell>
          <cell r="C28">
            <v>675063.82980000007</v>
          </cell>
        </row>
        <row r="29">
          <cell r="B29" t="str">
            <v>Fiduciary Liability</v>
          </cell>
          <cell r="C29">
            <v>678750</v>
          </cell>
        </row>
        <row r="30">
          <cell r="B30" t="str">
            <v>Legislative &amp; Govt. Analysis</v>
          </cell>
          <cell r="C30">
            <v>681341.70369999995</v>
          </cell>
        </row>
        <row r="31">
          <cell r="B31" t="str">
            <v>Public Relations</v>
          </cell>
          <cell r="C31">
            <v>737568.62780000002</v>
          </cell>
        </row>
        <row r="32">
          <cell r="B32" t="str">
            <v>People Research</v>
          </cell>
          <cell r="C32">
            <v>743953.25729999994</v>
          </cell>
        </row>
        <row r="33">
          <cell r="B33" t="str">
            <v>Governmental &amp; Community Affai</v>
          </cell>
          <cell r="C33">
            <v>758397.76069999987</v>
          </cell>
        </row>
        <row r="34">
          <cell r="B34" t="str">
            <v>HR Business Partner</v>
          </cell>
          <cell r="C34">
            <v>781444.53275000001</v>
          </cell>
        </row>
        <row r="35">
          <cell r="B35" t="str">
            <v>VP - Communications &amp; Investor</v>
          </cell>
          <cell r="C35">
            <v>794512.12914999994</v>
          </cell>
        </row>
        <row r="36">
          <cell r="B36" t="str">
            <v>Rotation / Internship Program</v>
          </cell>
          <cell r="C36">
            <v>800571.24385000009</v>
          </cell>
        </row>
        <row r="37">
          <cell r="B37" t="str">
            <v>Annual Report</v>
          </cell>
          <cell r="C37">
            <v>865000</v>
          </cell>
        </row>
        <row r="38">
          <cell r="B38" t="str">
            <v>Employment Practices</v>
          </cell>
          <cell r="C38">
            <v>881677</v>
          </cell>
        </row>
        <row r="39">
          <cell r="B39" t="str">
            <v>Corporate Diversity Affairs</v>
          </cell>
          <cell r="C39">
            <v>956223.30325</v>
          </cell>
        </row>
        <row r="40">
          <cell r="B40" t="str">
            <v>Professional Liability</v>
          </cell>
          <cell r="C40">
            <v>1072375.1000000001</v>
          </cell>
        </row>
        <row r="41">
          <cell r="B41" t="str">
            <v>Regulatory &amp; Legislative Polic</v>
          </cell>
          <cell r="C41">
            <v>1080828.7792499999</v>
          </cell>
        </row>
        <row r="42">
          <cell r="B42" t="str">
            <v>Executive VP &amp; CFO</v>
          </cell>
          <cell r="C42">
            <v>1225294.68255</v>
          </cell>
        </row>
        <row r="43">
          <cell r="B43" t="str">
            <v>Environmental &amp; Safety</v>
          </cell>
          <cell r="C43">
            <v>1232147.1108000001</v>
          </cell>
        </row>
        <row r="44">
          <cell r="B44" t="str">
            <v>Group President - Reg</v>
          </cell>
          <cell r="C44">
            <v>1286004.6694</v>
          </cell>
        </row>
        <row r="45">
          <cell r="B45" t="str">
            <v>General Counsel</v>
          </cell>
          <cell r="C45">
            <v>1488724.11365</v>
          </cell>
        </row>
        <row r="46">
          <cell r="B46" t="str">
            <v>Energy Risk Management</v>
          </cell>
          <cell r="C46">
            <v>1491075.37775</v>
          </cell>
        </row>
        <row r="47">
          <cell r="B47" t="str">
            <v>Corporate Financial Accounting</v>
          </cell>
          <cell r="C47">
            <v>1600013.8865</v>
          </cell>
        </row>
        <row r="48">
          <cell r="B48" t="str">
            <v>Affiliate Compliance</v>
          </cell>
          <cell r="C48">
            <v>1613511.7182000002</v>
          </cell>
        </row>
        <row r="49">
          <cell r="B49" t="str">
            <v>Financial Reporting</v>
          </cell>
          <cell r="C49">
            <v>1705854.7686999999</v>
          </cell>
        </row>
        <row r="50">
          <cell r="B50" t="str">
            <v>Community Affairs</v>
          </cell>
          <cell r="C50">
            <v>1706932.8843568335</v>
          </cell>
        </row>
        <row r="51">
          <cell r="B51" t="str">
            <v>Group President - Unreg</v>
          </cell>
          <cell r="C51">
            <v>1731255.76605</v>
          </cell>
        </row>
        <row r="52">
          <cell r="B52" t="str">
            <v>Executive &amp; Org. Development</v>
          </cell>
          <cell r="C52">
            <v>1744393.5330000001</v>
          </cell>
        </row>
        <row r="53">
          <cell r="B53" t="str">
            <v>Payroll</v>
          </cell>
          <cell r="C53">
            <v>1765990.72275</v>
          </cell>
        </row>
        <row r="54">
          <cell r="B54" t="str">
            <v>Communications</v>
          </cell>
          <cell r="C54">
            <v>1790428.0202000001</v>
          </cell>
        </row>
        <row r="55">
          <cell r="B55" t="str">
            <v>Benefits Expense</v>
          </cell>
          <cell r="C55">
            <v>1825185.96</v>
          </cell>
        </row>
        <row r="56">
          <cell r="B56" t="str">
            <v>HR SVP &amp; Staff</v>
          </cell>
          <cell r="C56">
            <v>1830991.7594000001</v>
          </cell>
        </row>
        <row r="57">
          <cell r="B57" t="str">
            <v>Corporate Planning</v>
          </cell>
          <cell r="C57">
            <v>2199999.9975609374</v>
          </cell>
        </row>
        <row r="58">
          <cell r="B58" t="str">
            <v>Investor Relations</v>
          </cell>
          <cell r="C58">
            <v>2319573.7028999999</v>
          </cell>
        </row>
        <row r="59">
          <cell r="B59" t="str">
            <v>Image/Branding</v>
          </cell>
          <cell r="C59">
            <v>2696845</v>
          </cell>
        </row>
        <row r="60">
          <cell r="B60" t="str">
            <v>Corporate Security</v>
          </cell>
          <cell r="C60">
            <v>2941266.7499000002</v>
          </cell>
        </row>
        <row r="61">
          <cell r="B61" t="str">
            <v>Contributions/Memberships</v>
          </cell>
          <cell r="C61">
            <v>3240360</v>
          </cell>
        </row>
        <row r="62">
          <cell r="B62" t="str">
            <v>Board of Directors</v>
          </cell>
          <cell r="C62">
            <v>3400957.45</v>
          </cell>
        </row>
        <row r="63">
          <cell r="B63" t="str">
            <v>Governmental Affairs</v>
          </cell>
          <cell r="C63">
            <v>3406286.3180499999</v>
          </cell>
        </row>
        <row r="64">
          <cell r="B64" t="str">
            <v>Treasury</v>
          </cell>
          <cell r="C64">
            <v>3426000.0015833331</v>
          </cell>
        </row>
        <row r="65">
          <cell r="B65" t="str">
            <v>Workers Comp</v>
          </cell>
          <cell r="C65">
            <v>3666635.5</v>
          </cell>
        </row>
        <row r="66">
          <cell r="B66" t="str">
            <v>Human Capital Solutions</v>
          </cell>
          <cell r="C66">
            <v>3917633.5485499999</v>
          </cell>
        </row>
        <row r="67">
          <cell r="B67" t="str">
            <v>Compensation &amp; Benefits</v>
          </cell>
          <cell r="C67">
            <v>4031139.8406600002</v>
          </cell>
        </row>
        <row r="68">
          <cell r="B68" t="str">
            <v>Chief Executive Officer</v>
          </cell>
          <cell r="C68">
            <v>4155819.5792</v>
          </cell>
        </row>
        <row r="69">
          <cell r="B69" t="str">
            <v>Pension Expense</v>
          </cell>
          <cell r="C69">
            <v>4551000</v>
          </cell>
        </row>
        <row r="70">
          <cell r="B70" t="str">
            <v>Financing Fees</v>
          </cell>
          <cell r="C70">
            <v>4746630</v>
          </cell>
        </row>
        <row r="71">
          <cell r="B71" t="str">
            <v>Audit Services</v>
          </cell>
          <cell r="C71">
            <v>4885586.3194500003</v>
          </cell>
        </row>
        <row r="72">
          <cell r="B72" t="str">
            <v>Audit Fees</v>
          </cell>
          <cell r="C72">
            <v>5000000</v>
          </cell>
        </row>
        <row r="73">
          <cell r="B73" t="str">
            <v>Accounting Shared Services</v>
          </cell>
          <cell r="C73">
            <v>5000000</v>
          </cell>
        </row>
        <row r="74">
          <cell r="B74" t="str">
            <v>Excess Liability</v>
          </cell>
          <cell r="C74">
            <v>7926376</v>
          </cell>
        </row>
        <row r="75">
          <cell r="B75" t="str">
            <v>Tax Services</v>
          </cell>
          <cell r="C75">
            <v>8400478.6154000014</v>
          </cell>
        </row>
        <row r="76">
          <cell r="B76" t="str">
            <v>Bank Fees</v>
          </cell>
          <cell r="C76">
            <v>9078000</v>
          </cell>
        </row>
        <row r="77">
          <cell r="B77" t="str">
            <v>Depreciation &amp; ROR</v>
          </cell>
          <cell r="C77">
            <v>9388442</v>
          </cell>
        </row>
        <row r="78">
          <cell r="B78" t="str">
            <v>D&amp;O</v>
          </cell>
          <cell r="C78">
            <v>9664408</v>
          </cell>
        </row>
        <row r="79">
          <cell r="B79" t="str">
            <v>Property - All Risk</v>
          </cell>
          <cell r="C79">
            <v>10613090</v>
          </cell>
        </row>
        <row r="80">
          <cell r="B80" t="str">
            <v>Affiliate Cost Centers</v>
          </cell>
          <cell r="C80">
            <v>16039762.739999998</v>
          </cell>
        </row>
        <row r="81">
          <cell r="B81" t="str">
            <v>Corporate Benefits</v>
          </cell>
          <cell r="C81">
            <v>19032267.079999998</v>
          </cell>
        </row>
        <row r="82">
          <cell r="B82" t="str">
            <v>Outside Legal</v>
          </cell>
          <cell r="C82">
            <v>19428600</v>
          </cell>
        </row>
        <row r="83">
          <cell r="B83" t="str">
            <v>Law Department</v>
          </cell>
          <cell r="C83">
            <v>23744813.501503006</v>
          </cell>
        </row>
        <row r="84">
          <cell r="B84" t="str">
            <v>Business Unit Charge-Ups</v>
          </cell>
          <cell r="C84">
            <v>25427000</v>
          </cell>
        </row>
        <row r="85">
          <cell r="B85" t="str">
            <v>Grand Total</v>
          </cell>
          <cell r="C85">
            <v>261235646.979514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Actual1999"/>
      <sheetName val="Prior Per analysis"/>
      <sheetName val="A. 2"/>
      <sheetName val="Lead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ISR2"/>
      <sheetName val="ANALISR"/>
      <sheetName val="Sheet2"/>
      <sheetName val="IMPUESTO"/>
      <sheetName val="IMPTOS"/>
      <sheetName val="PRUEBADE"/>
      <sheetName val="PAPROV95"/>
      <sheetName val="10%RET"/>
    </sheetNames>
    <sheetDataSet>
      <sheetData sheetId="0" refreshError="1"/>
      <sheetData sheetId="1" refreshError="1">
        <row r="4">
          <cell r="S4" t="str">
            <v>/OPPRA1..Q59~AGQ</v>
          </cell>
        </row>
        <row r="8">
          <cell r="S8" t="str">
            <v>/OPPRV1..AJ43~AGQ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GRUPO FARMACEUTICO DE TIJUANA, S.A. DE C.V.</v>
          </cell>
        </row>
        <row r="2">
          <cell r="A2" t="str">
            <v>ANALIS 10% RETENCIONES</v>
          </cell>
        </row>
        <row r="3">
          <cell r="A3" t="str">
            <v>AUD. AL 31-XII-93</v>
          </cell>
        </row>
        <row r="4">
          <cell r="A4" t="str">
            <v>-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</row>
        <row r="5">
          <cell r="A5" t="str">
            <v>PERIODO</v>
          </cell>
          <cell r="B5" t="str">
            <v xml:space="preserve">          10% RET DE:</v>
          </cell>
          <cell r="D5" t="str">
            <v>TOTAL</v>
          </cell>
          <cell r="E5" t="str">
            <v>TOTAL</v>
          </cell>
        </row>
        <row r="6">
          <cell r="B6" t="str">
            <v>HONORARIOS</v>
          </cell>
          <cell r="C6" t="str">
            <v>ARRENDAMIENTO</v>
          </cell>
          <cell r="D6" t="str">
            <v>S/ PASIVO</v>
          </cell>
          <cell r="E6" t="str">
            <v>S/ DECL</v>
          </cell>
          <cell r="F6" t="str">
            <v>DIFERENCIA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</row>
        <row r="9">
          <cell r="A9" t="str">
            <v>ENE-93</v>
          </cell>
          <cell r="B9">
            <v>339.66</v>
          </cell>
          <cell r="C9">
            <v>508.8</v>
          </cell>
          <cell r="D9">
            <v>848.46</v>
          </cell>
          <cell r="E9">
            <v>849</v>
          </cell>
          <cell r="F9">
            <v>0.53999999999996362</v>
          </cell>
        </row>
        <row r="10">
          <cell r="A10" t="str">
            <v>FEB-93</v>
          </cell>
          <cell r="B10">
            <v>512.88</v>
          </cell>
          <cell r="C10">
            <v>1772.38</v>
          </cell>
          <cell r="D10">
            <v>2285.2600000000002</v>
          </cell>
          <cell r="E10">
            <v>2004</v>
          </cell>
          <cell r="F10">
            <v>-281.26000000000022</v>
          </cell>
        </row>
        <row r="11">
          <cell r="A11" t="str">
            <v>MAR-93</v>
          </cell>
          <cell r="B11">
            <v>808.8</v>
          </cell>
          <cell r="C11">
            <v>514.4</v>
          </cell>
          <cell r="D11">
            <v>1323.1999999999998</v>
          </cell>
          <cell r="E11">
            <v>628</v>
          </cell>
          <cell r="F11">
            <v>-695.19999999999982</v>
          </cell>
        </row>
        <row r="12">
          <cell r="A12" t="str">
            <v>ABR-93</v>
          </cell>
          <cell r="B12">
            <v>1466.48</v>
          </cell>
          <cell r="C12">
            <v>516.16</v>
          </cell>
          <cell r="D12">
            <v>1982.6399999999999</v>
          </cell>
          <cell r="E12">
            <v>1621</v>
          </cell>
          <cell r="F12">
            <v>-361.63999999999987</v>
          </cell>
        </row>
        <row r="13">
          <cell r="A13" t="str">
            <v>MAY-93</v>
          </cell>
          <cell r="B13">
            <v>1770.96</v>
          </cell>
          <cell r="C13">
            <v>518.46</v>
          </cell>
          <cell r="D13">
            <v>2289.42</v>
          </cell>
          <cell r="E13">
            <v>991</v>
          </cell>
          <cell r="F13">
            <v>-1298.42</v>
          </cell>
        </row>
        <row r="14">
          <cell r="A14" t="str">
            <v>JUN-93</v>
          </cell>
          <cell r="B14">
            <v>1181.42</v>
          </cell>
          <cell r="D14">
            <v>1181.42</v>
          </cell>
          <cell r="E14">
            <v>1181</v>
          </cell>
          <cell r="F14">
            <v>-0.42000000000007276</v>
          </cell>
        </row>
        <row r="15">
          <cell r="A15" t="str">
            <v>JUL-93</v>
          </cell>
          <cell r="B15">
            <v>2734.96</v>
          </cell>
          <cell r="C15">
            <v>521.6</v>
          </cell>
          <cell r="D15">
            <v>3256.56</v>
          </cell>
          <cell r="E15">
            <v>3289</v>
          </cell>
          <cell r="F15">
            <v>32.440000000000055</v>
          </cell>
        </row>
        <row r="16">
          <cell r="A16" t="str">
            <v>AGO-93</v>
          </cell>
          <cell r="B16">
            <v>1351.47</v>
          </cell>
          <cell r="C16">
            <v>524</v>
          </cell>
          <cell r="D16">
            <v>1875.47</v>
          </cell>
          <cell r="E16">
            <v>1643</v>
          </cell>
          <cell r="F16">
            <v>-232.47000000000003</v>
          </cell>
        </row>
        <row r="17">
          <cell r="A17" t="str">
            <v>SEP-93</v>
          </cell>
          <cell r="B17">
            <v>1834.6</v>
          </cell>
          <cell r="D17">
            <v>1834.6</v>
          </cell>
          <cell r="E17">
            <v>1835</v>
          </cell>
          <cell r="F17">
            <v>0.40000000000009095</v>
          </cell>
        </row>
        <row r="18">
          <cell r="A18" t="str">
            <v>OCT-93</v>
          </cell>
          <cell r="B18">
            <v>1877.13</v>
          </cell>
          <cell r="D18">
            <v>1877.13</v>
          </cell>
          <cell r="E18">
            <v>1876</v>
          </cell>
          <cell r="F18">
            <v>-1.1300000000001091</v>
          </cell>
        </row>
        <row r="19">
          <cell r="A19" t="str">
            <v>NOV-93</v>
          </cell>
          <cell r="B19">
            <v>2237.29</v>
          </cell>
          <cell r="D19">
            <v>2237.29</v>
          </cell>
          <cell r="E19">
            <v>2237</v>
          </cell>
          <cell r="F19">
            <v>-0.28999999999996362</v>
          </cell>
        </row>
        <row r="20">
          <cell r="A20" t="str">
            <v>DIC-93</v>
          </cell>
          <cell r="B20">
            <v>2583.34</v>
          </cell>
          <cell r="D20">
            <v>2583.34</v>
          </cell>
          <cell r="E20">
            <v>1834</v>
          </cell>
          <cell r="F20">
            <v>-749.34000000000015</v>
          </cell>
        </row>
        <row r="21"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</row>
        <row r="22">
          <cell r="A22" t="str">
            <v>TOTALES</v>
          </cell>
          <cell r="B22">
            <v>18698.990000000002</v>
          </cell>
          <cell r="C22">
            <v>4875.8</v>
          </cell>
          <cell r="D22">
            <v>23574.79</v>
          </cell>
          <cell r="E22">
            <v>19988</v>
          </cell>
          <cell r="F22">
            <v>-3586.7900000000004</v>
          </cell>
        </row>
        <row r="41">
          <cell r="E41" t="str">
            <v xml:space="preserve">     TOTAL PAGADO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  <sheetName val="SDGE EVA budget"/>
      <sheetName val="CAP ADJ"/>
      <sheetName val="Rev Req Consolidated"/>
      <sheetName val="Depreciation (go here 1st)"/>
      <sheetName val="Return on Rate Base (2nd)"/>
      <sheetName val="Taxes (3rd)"/>
      <sheetName val="O&amp;M Rev &amp; Exp (4th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  <sheetName val="Sheet1"/>
      <sheetName val="MOD 1 INPUTS capital"/>
      <sheetName val="MOD 2 INPUTS expenses"/>
      <sheetName val="MOD 3 CALCS afudc"/>
      <sheetName val="MOD 4 CALCS depreciation"/>
      <sheetName val="MOD 5 CALCS return &amp; taxes"/>
      <sheetName val="MOD 6 CALCS lacc"/>
      <sheetName val="MOD 7 CALCS recc"/>
      <sheetName val="MOD 8 CALCS revreq"/>
      <sheetName val="MOD 9 CALCS dcf"/>
      <sheetName val="MOD 10 RPT tabd revreq"/>
      <sheetName val="MOD 11 RPT tabd dcf"/>
      <sheetName val="MOD 14 RPT tabd cash flows"/>
      <sheetName val="MOD 12 RPT sum DCF results"/>
      <sheetName val="MOD 13 RPT sum DCF chart"/>
      <sheetName val="APP 1 Intro"/>
      <sheetName val="APP 1 Part A. Tab Descriptions "/>
      <sheetName val="APP 1 Part B. dcf logic"/>
      <sheetName val=" APP 1 Part C. rev req formula"/>
      <sheetName val="APP 1 Part D. rev req logic"/>
      <sheetName val="APP 1 Part E. afudc logic"/>
      <sheetName val="APP 2 Intro Overheads"/>
      <sheetName val="APP 2 OH worksheet sdge elec"/>
      <sheetName val="APP 2 OH worksheet sdge gas"/>
      <sheetName val="APP 2 OH worksheet socalgas"/>
      <sheetName val="APP 3 escalation and discount"/>
      <sheetName val="APP 3 escalation indices "/>
      <sheetName val="APP 3 escalation %"/>
      <sheetName val="APP 3 discount rates"/>
      <sheetName val="APP 4 Depr Char Intro"/>
      <sheetName val="APP 4 depr char elec"/>
      <sheetName val="APP 4 depr char gas"/>
      <sheetName val="APP 5 financial statement intro"/>
      <sheetName val="APP 5 financial statmnt inputs"/>
      <sheetName val="APP 5 financial statements "/>
      <sheetName val="APP 6 Rev Req Sum Fctrs"/>
      <sheetName val="APP 6 Rev Req Fctrs Graph"/>
      <sheetName val="APP 6 SDGE ElecGen tables"/>
      <sheetName val="APP 6 SDGE ElecTranDist tables"/>
      <sheetName val="APP 6 FERC ElecTranDist tables"/>
      <sheetName val="APP 6 SDGE Gas tables"/>
      <sheetName val="APP 6 SDGE ComPlnt tables"/>
      <sheetName val="APP 6 So Cal Gas tables"/>
      <sheetName val="APP 6 Composite LACC Fctrs"/>
      <sheetName val="APP 7 O&amp;M discussion"/>
      <sheetName val="APP 7 O&amp;M factor logic"/>
      <sheetName val="APP 7 Elelctric O&amp;M Table"/>
      <sheetName val="APP 7 SDGE Gas O&amp;M Table "/>
      <sheetName val="APP 7 SoCal Gas O&amp;M Table"/>
      <sheetName val="APP 7 SDGE Elec O&amp;M + Cap Accts"/>
      <sheetName val="APP 7 SDGE Gas O&amp;M + Cap Accts"/>
      <sheetName val="APP 7 SoCal O&amp;M + Cap Accts"/>
      <sheetName val="A"/>
      <sheetName val="F1"/>
      <sheetName val="F2"/>
      <sheetName val="F3_PD_Tables"/>
      <sheetName val="I"/>
      <sheetName val="Options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Acctg - Attach IV"/>
      <sheetName val="BCAP Summary(Annual)"/>
      <sheetName val="BCAP Summary"/>
      <sheetName val="UEG + COGEN"/>
      <sheetName val="Core Customers"/>
      <sheetName val="Exchange"/>
      <sheetName val="1) Assumptions"/>
      <sheetName val="2) Cont. Split"/>
      <sheetName val="3) NB Mn&amp;Svc"/>
      <sheetName val="4) NB MSA's"/>
      <sheetName val="5) Svc Repl"/>
      <sheetName val="6a) New Bus"/>
      <sheetName val="6b) Epoch"/>
      <sheetName val="6c) Svc&amp;MSA Repl"/>
      <sheetName val="6d) Frwy&amp;Fran"/>
      <sheetName val="6e) Other Repl"/>
      <sheetName val="6f) Cath Prot"/>
      <sheetName val="6g) Other&amp;Tools"/>
      <sheetName val="6h) BWO 63 and 66"/>
      <sheetName val="7) Region Totals"/>
      <sheetName val="8) Summaries"/>
      <sheetName val="Module1"/>
      <sheetName val="WURTS_Logo"/>
      <sheetName val="RECORDED"/>
      <sheetName val="RATES"/>
      <sheetName val="TARGETS"/>
      <sheetName val="DEMANDS"/>
      <sheetName val="RECORDED_DATE"/>
      <sheetName val="Global_Start_Date"/>
      <sheetName val="CHOOSE_TARGET"/>
      <sheetName val="Scenario_Start_Date"/>
      <sheetName val="Customers"/>
      <sheetName val="Revenue_Report"/>
      <sheetName val="REPORT_MONTHS"/>
      <sheetName val="Select_Demand"/>
      <sheetName val="CUM_rev_VS_targ"/>
      <sheetName val="customercombo"/>
      <sheetName val="UEGvsTargets"/>
      <sheetName val="WSvsTargets"/>
      <sheetName val="TOTALvs TARGETS"/>
      <sheetName val="WURTS_MAIN"/>
      <sheetName val="Rate_Issues"/>
      <sheetName val="TB"/>
      <sheetName val="FERC 06_2004 MTD IS"/>
      <sheetName val="Legend"/>
      <sheetName val="A1 Summary Rates"/>
      <sheetName val="Tariff_Factors"/>
      <sheetName val="ITCS"/>
      <sheetName val="D1_Margin"/>
      <sheetName val="D3_Marg_Cst"/>
      <sheetName val="D4_Pr_Rts"/>
      <sheetName val="Generation"/>
      <sheetName val="Palomar"/>
      <sheetName val="Miramar"/>
      <sheetName val="CC-Plant"/>
      <sheetName val="Peaker"/>
      <sheetName val="sdge_ferc_12-99 -9-02_form1"/>
      <sheetName val="FERC 99 TB"/>
      <sheetName val="FERC 2001 TB"/>
      <sheetName val="FERC 2002 YTD TB"/>
      <sheetName val="Depreciation Expense Comparison"/>
      <sheetName val="Sheet2"/>
      <sheetName val="Sheet3"/>
      <sheetName val="3-22 ED RB Fin Plan Data2002-20"/>
      <sheetName val="#REF"/>
      <sheetName val="RODNEY"/>
      <sheetName val="ET RFP Projects Cap Exp "/>
      <sheetName val="Instructions -&gt;"/>
      <sheetName val="Setup -&gt;"/>
      <sheetName val="IS &amp; Capex Input --&gt;"/>
      <sheetName val="BS Input --&gt;"/>
      <sheetName val="CF Input -&gt;"/>
      <sheetName val="CF Report"/>
      <sheetName val="Hyperion Export Formulas"/>
      <sheetName val="ROE (2)"/>
      <sheetName val="BOD P&amp;L"/>
      <sheetName val="BOD BS"/>
      <sheetName val="BODCashFlow"/>
      <sheetName val="SCG CF_actual"/>
      <sheetName val="SCG CF_outlook"/>
      <sheetName val="SCG CF_plan"/>
      <sheetName val="SCG CF_plan (YTD)"/>
      <sheetName val="SCG CF full year"/>
      <sheetName val="Warr directs"/>
      <sheetName val="Quon Storage - NON GRC"/>
      <sheetName val="GAS Op SCG_NON GRC"/>
      <sheetName val="032000BS_detail"/>
      <sheetName val="032000BS_sum"/>
      <sheetName val="SoCal BS"/>
      <sheetName val="2007 SDG&amp;E FinOutlook Rpt"/>
      <sheetName val="2007 SDG&amp;E AFUDC"/>
      <sheetName val="RateBase Summary"/>
      <sheetName val="07 Outlook SDG&amp;E RB"/>
      <sheetName val="2007 Outlook Self-Dev SW Adds"/>
      <sheetName val="SUMMARY - A1"/>
      <sheetName val="ET DATA"/>
      <sheetName val="SORT1"/>
      <sheetName val="KOK3"/>
      <sheetName val="PRE-CALC"/>
      <sheetName val="CAPTAX-CALC"/>
      <sheetName val="JE CALC"/>
      <sheetName val="JE-UPLOAD-JUN2010"/>
      <sheetName val="Plus"/>
      <sheetName val="BDatos"/>
      <sheetName val="2004"/>
      <sheetName val="2003"/>
      <sheetName val="Mensual"/>
      <sheetName val="Acumulado"/>
      <sheetName val="Prorrateo R"/>
      <sheetName val="Prorrateo D"/>
      <sheetName val="Other Entries"/>
      <sheetName val="Open Position Entry"/>
      <sheetName val="Data Detail"/>
      <sheetName val="Forward Curves"/>
      <sheetName val="SFAS133 Standard Entry"/>
      <sheetName val="Conversion"/>
    </sheetNames>
    <sheetDataSet>
      <sheetData sheetId="0"/>
      <sheetData sheetId="1"/>
      <sheetData sheetId="2"/>
      <sheetData sheetId="3" refreshError="1"/>
      <sheetData sheetId="4" refreshError="1"/>
      <sheetData sheetId="5">
        <row r="4">
          <cell r="A4" t="str">
            <v>F10000C</v>
          </cell>
        </row>
      </sheetData>
      <sheetData sheetId="6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1.9999995827674866E-2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7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